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C:\Users\Shonalee.Maurya\Downloads\"/>
    </mc:Choice>
  </mc:AlternateContent>
  <xr:revisionPtr revIDLastSave="0" documentId="13_ncr:1_{B6FEFD70-5C11-4A81-903E-2D95B975E92D}" xr6:coauthVersionLast="47" xr6:coauthVersionMax="47" xr10:uidLastSave="{00000000-0000-0000-0000-000000000000}"/>
  <bookViews>
    <workbookView xWindow="-98" yWindow="-98" windowWidth="20715" windowHeight="13276" tabRatio="827" firstSheet="2" activeTab="8"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8a - Tax Reconciliation" sheetId="35" r:id="rId13"/>
    <sheet name="R9 - Corporate Governance" sheetId="11" r:id="rId14"/>
    <sheet name="R10 - Pensions &amp; Oth Activities" sheetId="19" r:id="rId15"/>
  </sheets>
  <externalReferences>
    <externalReference r:id="rId16"/>
    <externalReference r:id="rId17"/>
    <externalReference r:id="rId18"/>
    <externalReference r:id="rId19"/>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2"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2">'[2]R1 - RoRE'!$D$60:$H$60</definedName>
    <definedName name="Business_Plan_Incentive">'R1 - RoRE'!$D$67:$H$67</definedName>
    <definedName name="calendar_year" localSheetId="12">[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2">[2]Data!$C$18:$N$18</definedName>
    <definedName name="Corporate_Tax">Data!$C$18:$N$18</definedName>
    <definedName name="Cost_of_Equity" localSheetId="12">[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2">'[2]R1 - RoRE'!$D$74:$H$74</definedName>
    <definedName name="Debt_performance___at_notional_gearing">'R1 - RoRE'!$D$84:$H$84</definedName>
    <definedName name="Debt_performance___impact_of_actual_gearing" localSheetId="12">'[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2">'[2]R1 - RoRE'!$D$81:$H$81</definedName>
    <definedName name="Equity_RAV_based_on_actual_gearing">'R1 - RoRE'!$D$91:$H$91</definedName>
    <definedName name="Equity_Return_on_the_RAV" localSheetId="12">'[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2">[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2">[2]Data!$C$8</definedName>
    <definedName name="Notional_Gearing">Data!$C$8</definedName>
    <definedName name="NPV_neutral_equity_element_of_RAV" localSheetId="12">'[2]R1 - RoRE'!$D$80:$H$80</definedName>
    <definedName name="NPV_neutral_equity_element_of_RAV">'R1 - RoRE'!$D$90:$H$90</definedName>
    <definedName name="ODI_1" localSheetId="12">'[2]R1 - RoRE'!$D$61:$H$61</definedName>
    <definedName name="ODI_1">'R1 - RoRE'!$D$68:$H$68</definedName>
    <definedName name="ODI_2" localSheetId="12">'[2]R1 - RoRE'!$D$62:$H$62</definedName>
    <definedName name="ODI_2">'R1 - RoRE'!$D$69:$H$69</definedName>
    <definedName name="ODI_3" localSheetId="12">'[2]R1 - RoRE'!$D$63:$H$63</definedName>
    <definedName name="ODI_3">'R1 - RoRE'!$D$70:$H$70</definedName>
    <definedName name="ODI_4" localSheetId="12">'[2]R1 - RoRE'!$D$64:$H$64</definedName>
    <definedName name="ODI_4">'R1 - RoRE'!$D$71:$H$71</definedName>
    <definedName name="ODI_5" localSheetId="12">'[2]R1 - RoRE'!$D$65:$H$65</definedName>
    <definedName name="ODI_5">'R1 - RoRE'!$D$72:$H$72</definedName>
    <definedName name="ODI_6" localSheetId="12">'[2]R1 - RoRE'!$D$66:$H$66</definedName>
    <definedName name="ODI_6">'R1 - RoRE'!$D$73:$H$73</definedName>
    <definedName name="OOEE">'[1]R5 Input Page'!$G$103:$N$103</definedName>
    <definedName name="ORA_1" localSheetId="12">'[2]R1 - RoRE'!$D$67:$H$67</definedName>
    <definedName name="ORA_1">'R1 - RoRE'!$D$74:$H$74</definedName>
    <definedName name="ORA_2" localSheetId="12">'[2]R1 - RoRE'!$D$68:$H$68</definedName>
    <definedName name="ORA_2">'R1 - RoRE'!$D$75:$H$75</definedName>
    <definedName name="ORA_3" localSheetId="12">'[2]R1 - RoRE'!$D$69:$H$69</definedName>
    <definedName name="ORA_3">'R1 - RoRE'!$D$76:$H$76</definedName>
    <definedName name="ORA_4" localSheetId="12">'[2]R1 - RoRE'!$D$70:$H$70</definedName>
    <definedName name="ORA_4">'R1 - RoRE'!$D$77:$H$77</definedName>
    <definedName name="ORA_5" localSheetId="12">'[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2">'[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A$1:$L$64</definedName>
    <definedName name="_xlnm.Print_Area" localSheetId="14">'R10 - Pensions &amp; Oth Activities'!$A$1:$H$44</definedName>
    <definedName name="_xlnm.Print_Area" localSheetId="5">'R2 - Rec to Revenue and Profit'!$A$1:$J$62</definedName>
    <definedName name="_xlnm.Print_Area" localSheetId="6">'R3 - Totex - Reconciliation'!$A$1:$J$101</definedName>
    <definedName name="_xlnm.Print_Area" localSheetId="7">'R4 - Incentives and Other Rev'!$A$1:$I$32</definedName>
    <definedName name="_xlnm.Print_Area" localSheetId="8">'R5 - Financing'!$A$1:$I$83</definedName>
    <definedName name="_xlnm.Print_Area" localSheetId="9">'R6 - Net Debt'!$A$1:$I$53</definedName>
    <definedName name="_xlnm.Print_Area" localSheetId="10">'R7 - RAV'!$A$1:$J$38</definedName>
    <definedName name="_xlnm.Print_Area" localSheetId="11">'R8 - Tax'!$A$1:$J$42</definedName>
    <definedName name="_xlnm.Print_Area" localSheetId="12">'R8a - Tax Reconciliation'!$A$1:$M$100</definedName>
    <definedName name="_xlnm.Print_Area" localSheetId="13">'R9 - Corporate Governance'!$A$1:$I$18</definedName>
    <definedName name="_xlnm.Print_Area" localSheetId="0">'RFPR cover'!$A$2:$K$82</definedName>
    <definedName name="_xlnm.Print_Titles" localSheetId="12">'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2">[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2">[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2">'[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2">'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2">'[2]R1 - RoRE'!$D$76:$H$76</definedName>
    <definedName name="Tax_performance___at_notional_gearing">'R1 - RoRE'!$D$86:$H$86</definedName>
    <definedName name="Tax_performance___impact_of_actual_gearing" localSheetId="12">'[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2">'[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WM_RAV_Split_22">'[5]R5 - Financing CADENT'!$Q$2</definedName>
    <definedName name="WM_RAV_Split_23">'[5]R5 - Financing CADENT'!$Q$3</definedName>
    <definedName name="WM_RAV_Split_24">'[5]R5 - Financing CADENT'!$Q$4</definedName>
    <definedName name="WM_RAV_Split_25">'[5]R5 - Financing CADENT'!$Q$5</definedName>
    <definedName name="WM_RAV_Split_26">'[5]R5 - Financing CADENT'!$Q$6</definedName>
    <definedName name="Year">'[6]Pension Pack cover'!$B$80:$B$99</definedName>
    <definedName name="YEFactor">Data!$E$28:$L$28</definedName>
    <definedName name="YEFactor_change" localSheetId="12">[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1" i="4" l="1"/>
  <c r="H54" i="19"/>
  <c r="G54" i="19"/>
  <c r="F54" i="19"/>
  <c r="E54" i="19"/>
  <c r="D54" i="19"/>
  <c r="E67" i="19" l="1"/>
  <c r="D187" i="2" l="1"/>
  <c r="C18" i="4" l="1"/>
  <c r="C16" i="4"/>
  <c r="I92" i="35"/>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F65" i="4" l="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26" i="10"/>
  <c r="I26" i="10"/>
  <c r="H26" i="10"/>
  <c r="G26" i="10"/>
  <c r="E26" i="10"/>
  <c r="F191" i="28"/>
  <c r="F190" i="28"/>
  <c r="F79" i="28"/>
  <c r="H59" i="2"/>
  <c r="G59" i="2"/>
  <c r="F59" i="2"/>
  <c r="E59" i="2"/>
  <c r="D59" i="2"/>
  <c r="J58" i="2"/>
  <c r="J57" i="2"/>
  <c r="H30" i="2"/>
  <c r="G30" i="2"/>
  <c r="F30" i="2"/>
  <c r="E30" i="2"/>
  <c r="D30" i="2"/>
  <c r="J29" i="2"/>
  <c r="J28" i="2"/>
  <c r="D55" i="5"/>
  <c r="F101" i="4"/>
  <c r="G101" i="4"/>
  <c r="H101" i="4"/>
  <c r="I101" i="4"/>
  <c r="E101" i="4"/>
  <c r="D7" i="2"/>
  <c r="D23" i="35" l="1"/>
  <c r="J59" i="2"/>
  <c r="J30" i="2"/>
  <c r="B5" i="35"/>
  <c r="D32" i="35" l="1"/>
  <c r="K23" i="35"/>
  <c r="E57" i="11"/>
  <c r="F57" i="11"/>
  <c r="G57" i="11"/>
  <c r="H57" i="11"/>
  <c r="D57" i="11"/>
  <c r="D45" i="35" l="1"/>
  <c r="K32" i="35"/>
  <c r="E25" i="28"/>
  <c r="D27" i="28"/>
  <c r="E55" i="5"/>
  <c r="F55" i="5"/>
  <c r="G55" i="5"/>
  <c r="H55" i="5"/>
  <c r="D48" i="5"/>
  <c r="E41" i="5"/>
  <c r="F41" i="5"/>
  <c r="G41" i="5"/>
  <c r="H41" i="5"/>
  <c r="D41" i="5"/>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25" i="2" l="1"/>
  <c r="F25" i="2"/>
  <c r="G25" i="2"/>
  <c r="H25" i="2"/>
  <c r="F23" i="10" l="1"/>
  <c r="G23" i="10"/>
  <c r="H23" i="10"/>
  <c r="I23" i="10"/>
  <c r="E23" i="10"/>
  <c r="F20" i="10"/>
  <c r="G20" i="10"/>
  <c r="H20" i="10"/>
  <c r="I20" i="10"/>
  <c r="E20" i="10"/>
  <c r="E152" i="2" l="1"/>
  <c r="F152" i="2"/>
  <c r="G152" i="2"/>
  <c r="H152" i="2"/>
  <c r="E143" i="2"/>
  <c r="F74" i="4" s="1"/>
  <c r="F143" i="2"/>
  <c r="G74" i="4" s="1"/>
  <c r="G143" i="2"/>
  <c r="G153" i="2" s="1"/>
  <c r="H143" i="2"/>
  <c r="H153" i="2" s="1"/>
  <c r="D143" i="2"/>
  <c r="D152" i="2"/>
  <c r="D153" i="2" l="1"/>
  <c r="F153" i="2"/>
  <c r="I74" i="4"/>
  <c r="E153" i="2"/>
  <c r="H74" i="4"/>
  <c r="F88" i="4" l="1"/>
  <c r="F90" i="4" s="1"/>
  <c r="G88" i="4"/>
  <c r="G90" i="4" s="1"/>
  <c r="H88" i="4"/>
  <c r="H90" i="4" s="1"/>
  <c r="I88" i="4"/>
  <c r="I90" i="4" s="1"/>
  <c r="C43" i="19" l="1"/>
  <c r="C42" i="19"/>
  <c r="C40" i="19"/>
  <c r="C39" i="19"/>
  <c r="C37" i="19"/>
  <c r="C36" i="19"/>
  <c r="C34" i="19"/>
  <c r="C33" i="19"/>
  <c r="C13" i="4" l="1"/>
  <c r="C14" i="4"/>
  <c r="C15" i="4"/>
  <c r="C17" i="4"/>
  <c r="D25" i="2" l="1"/>
  <c r="H83" i="2" l="1"/>
  <c r="G83" i="2"/>
  <c r="F83" i="2"/>
  <c r="E83" i="2"/>
  <c r="D83" i="2"/>
  <c r="J82" i="2"/>
  <c r="J81" i="2"/>
  <c r="H54" i="2"/>
  <c r="G54" i="2"/>
  <c r="F54" i="2"/>
  <c r="E54" i="2"/>
  <c r="D54" i="2"/>
  <c r="J53" i="2"/>
  <c r="J52" i="2"/>
  <c r="J83" i="2" l="1"/>
  <c r="J54" i="2"/>
  <c r="J25" i="2"/>
  <c r="J24" i="2" l="1"/>
  <c r="J23" i="2"/>
  <c r="B3" i="1" l="1"/>
  <c r="F68" i="4" l="1"/>
  <c r="G68" i="4"/>
  <c r="H68" i="4"/>
  <c r="I68" i="4"/>
  <c r="E88" i="4"/>
  <c r="E90" i="4" s="1"/>
  <c r="D61" i="11" l="1"/>
  <c r="F67" i="4" l="1"/>
  <c r="G67" i="4"/>
  <c r="H67" i="4"/>
  <c r="I67" i="4"/>
  <c r="E67" i="4"/>
  <c r="B3" i="17" l="1"/>
  <c r="B3" i="27" l="1"/>
  <c r="C8" i="28"/>
  <c r="E17" i="2"/>
  <c r="E33" i="2" s="1"/>
  <c r="E46" i="2"/>
  <c r="E62" i="2" s="1"/>
  <c r="E75" i="2"/>
  <c r="D6" i="5"/>
  <c r="C8" i="13"/>
  <c r="B4" i="35" s="1"/>
  <c r="F17" i="2"/>
  <c r="F33" i="2" s="1"/>
  <c r="F46" i="2"/>
  <c r="F62" i="2" s="1"/>
  <c r="F75" i="2"/>
  <c r="G17" i="2"/>
  <c r="G33" i="2" s="1"/>
  <c r="G46" i="2"/>
  <c r="G62" i="2" s="1"/>
  <c r="G75" i="2"/>
  <c r="H17" i="2"/>
  <c r="H33" i="2" s="1"/>
  <c r="H46" i="2"/>
  <c r="H62" i="2" s="1"/>
  <c r="H75" i="2"/>
  <c r="D17" i="2"/>
  <c r="D33" i="2" s="1"/>
  <c r="D46" i="2"/>
  <c r="D62" i="2" s="1"/>
  <c r="D75" i="2"/>
  <c r="C46" i="28"/>
  <c r="D46" i="28" s="1"/>
  <c r="E46" i="28" s="1"/>
  <c r="F46" i="28" s="1"/>
  <c r="O79" i="28" s="1"/>
  <c r="E27" i="28"/>
  <c r="P54" i="28"/>
  <c r="H67" i="5"/>
  <c r="G67" i="5"/>
  <c r="F67" i="5"/>
  <c r="E67" i="5"/>
  <c r="D67" i="5"/>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1" i="11"/>
  <c r="F61" i="11"/>
  <c r="G61" i="11"/>
  <c r="H61" i="11"/>
  <c r="A3" i="21"/>
  <c r="A3" i="1"/>
  <c r="A3" i="14"/>
  <c r="A3" i="2"/>
  <c r="A3" i="5"/>
  <c r="A3" i="17"/>
  <c r="A3" i="27"/>
  <c r="A3" i="10"/>
  <c r="A3" i="11"/>
  <c r="A3" i="19"/>
  <c r="A3" i="28"/>
  <c r="D47" i="5"/>
  <c r="D40" i="5"/>
  <c r="D89" i="28"/>
  <c r="E89" i="28" s="1"/>
  <c r="F89" i="28" s="1"/>
  <c r="G89" i="28" s="1"/>
  <c r="H89" i="28" s="1"/>
  <c r="I89" i="28" s="1"/>
  <c r="I54" i="28"/>
  <c r="A2" i="14"/>
  <c r="A2" i="1"/>
  <c r="A2" i="4"/>
  <c r="A2" i="2"/>
  <c r="A2" i="5"/>
  <c r="A2" i="17"/>
  <c r="A2" i="27"/>
  <c r="A2" i="10"/>
  <c r="A2" i="29"/>
  <c r="A2" i="11"/>
  <c r="A2" i="19"/>
  <c r="A2" i="21"/>
  <c r="A2" i="28"/>
  <c r="D23" i="11"/>
  <c r="E122" i="2"/>
  <c r="F122" i="2"/>
  <c r="G122" i="2"/>
  <c r="H122" i="2"/>
  <c r="D122" i="2"/>
  <c r="F184" i="28"/>
  <c r="F183" i="28"/>
  <c r="A3" i="13"/>
  <c r="D60" i="19"/>
  <c r="D62" i="19" s="1"/>
  <c r="E60" i="19"/>
  <c r="E62" i="19" s="1"/>
  <c r="F60" i="19"/>
  <c r="F62" i="19" s="1"/>
  <c r="G60" i="19"/>
  <c r="G62" i="19" s="1"/>
  <c r="H60" i="19"/>
  <c r="H62" i="19" s="1"/>
  <c r="D67" i="19"/>
  <c r="F67" i="19"/>
  <c r="G67" i="19"/>
  <c r="H67" i="19"/>
  <c r="E46" i="11"/>
  <c r="E65" i="11" s="1"/>
  <c r="F46" i="11"/>
  <c r="F65" i="11" s="1"/>
  <c r="G46" i="11"/>
  <c r="G65" i="11" s="1"/>
  <c r="H46" i="11"/>
  <c r="H65" i="11" s="1"/>
  <c r="D46" i="11"/>
  <c r="D65" i="11" s="1"/>
  <c r="E34" i="11"/>
  <c r="F34" i="11"/>
  <c r="G34" i="11"/>
  <c r="H34" i="11"/>
  <c r="D34" i="11"/>
  <c r="E42" i="11"/>
  <c r="F42" i="11"/>
  <c r="G42" i="11"/>
  <c r="H42" i="11"/>
  <c r="D42" i="11"/>
  <c r="E40" i="5"/>
  <c r="F40" i="5"/>
  <c r="G40" i="5"/>
  <c r="H40" i="5"/>
  <c r="D117" i="2"/>
  <c r="E117" i="2"/>
  <c r="F117" i="2"/>
  <c r="G117" i="2"/>
  <c r="H117" i="2"/>
  <c r="J72" i="2"/>
  <c r="B47" i="1"/>
  <c r="D13" i="28"/>
  <c r="E13" i="28"/>
  <c r="F13" i="28"/>
  <c r="G13" i="28"/>
  <c r="H13" i="28"/>
  <c r="I13" i="28"/>
  <c r="J13" i="28"/>
  <c r="K13" i="28"/>
  <c r="L13" i="28"/>
  <c r="M13" i="28"/>
  <c r="N13" i="28"/>
  <c r="C13" i="28"/>
  <c r="C7" i="28"/>
  <c r="D52" i="19"/>
  <c r="D51" i="19"/>
  <c r="E52" i="19"/>
  <c r="F52" i="19" s="1"/>
  <c r="F51" i="19" s="1"/>
  <c r="D104" i="2"/>
  <c r="D103" i="2" s="1"/>
  <c r="F189" i="28"/>
  <c r="F188" i="28"/>
  <c r="F187" i="28"/>
  <c r="E216" i="28"/>
  <c r="F186" i="28" s="1"/>
  <c r="B216" i="28"/>
  <c r="F185" i="28" s="1"/>
  <c r="G128" i="28"/>
  <c r="B30" i="1"/>
  <c r="J48" i="17"/>
  <c r="D40" i="19"/>
  <c r="D39" i="19"/>
  <c r="H23" i="19"/>
  <c r="G23" i="19"/>
  <c r="F23" i="19"/>
  <c r="E23" i="19"/>
  <c r="D23" i="19"/>
  <c r="H16" i="11"/>
  <c r="G16" i="11"/>
  <c r="F16" i="11"/>
  <c r="E16" i="11"/>
  <c r="D16" i="11"/>
  <c r="I18" i="29"/>
  <c r="H18" i="29"/>
  <c r="G18" i="29"/>
  <c r="F18" i="29"/>
  <c r="E18" i="29"/>
  <c r="E17" i="10"/>
  <c r="H53" i="27"/>
  <c r="G53" i="27"/>
  <c r="F53" i="27"/>
  <c r="E53" i="27"/>
  <c r="D53" i="27"/>
  <c r="B9" i="17"/>
  <c r="I6" i="17"/>
  <c r="I5" i="17" s="1"/>
  <c r="I6" i="5"/>
  <c r="I5" i="5" s="1"/>
  <c r="J43" i="2"/>
  <c r="J14" i="2"/>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D6" i="17"/>
  <c r="D5" i="17" s="1"/>
  <c r="D6" i="19"/>
  <c r="D6" i="2"/>
  <c r="D5" i="2" s="1"/>
  <c r="D6" i="11"/>
  <c r="D5" i="11" s="1"/>
  <c r="D6" i="27"/>
  <c r="D5" i="27" s="1"/>
  <c r="E6" i="10"/>
  <c r="E5" i="10" s="1"/>
  <c r="D5" i="19"/>
  <c r="E6" i="19"/>
  <c r="E5" i="19" s="1"/>
  <c r="E6" i="27"/>
  <c r="F6" i="27" s="1"/>
  <c r="B21" i="1"/>
  <c r="F6" i="19"/>
  <c r="F5" i="19" s="1"/>
  <c r="F20" i="4"/>
  <c r="G20" i="4"/>
  <c r="H20" i="4"/>
  <c r="I20" i="4"/>
  <c r="E24" i="10" l="1"/>
  <c r="E27" i="10" s="1"/>
  <c r="H56" i="17"/>
  <c r="J49" i="17"/>
  <c r="J53" i="17"/>
  <c r="J51" i="17"/>
  <c r="J52" i="17"/>
  <c r="F56" i="17"/>
  <c r="J50" i="17"/>
  <c r="J54" i="17"/>
  <c r="E24" i="27"/>
  <c r="E43" i="27" s="1"/>
  <c r="E45" i="27" s="1"/>
  <c r="E49" i="27" s="1"/>
  <c r="F48" i="27" s="1"/>
  <c r="D24" i="27"/>
  <c r="D43" i="27" s="1"/>
  <c r="D45" i="27" s="1"/>
  <c r="D49" i="27" s="1"/>
  <c r="H24" i="27"/>
  <c r="H43" i="27" s="1"/>
  <c r="H45" i="27" s="1"/>
  <c r="H49" i="27" s="1"/>
  <c r="G67" i="35"/>
  <c r="G25" i="35"/>
  <c r="G17" i="35"/>
  <c r="G66" i="35"/>
  <c r="G16" i="35"/>
  <c r="G91" i="35"/>
  <c r="G56" i="35"/>
  <c r="G19" i="35"/>
  <c r="G87" i="35"/>
  <c r="G65" i="35"/>
  <c r="G88" i="35"/>
  <c r="G26" i="35"/>
  <c r="G90" i="35"/>
  <c r="G18" i="35"/>
  <c r="G89" i="35"/>
  <c r="G20" i="35"/>
  <c r="C99" i="35"/>
  <c r="E191" i="28"/>
  <c r="J54" i="28"/>
  <c r="J73" i="28" s="1"/>
  <c r="I79" i="28"/>
  <c r="Q54" i="28"/>
  <c r="P79" i="28"/>
  <c r="C9" i="28"/>
  <c r="C30" i="2" s="1"/>
  <c r="I57" i="2"/>
  <c r="I59" i="2"/>
  <c r="I58" i="2"/>
  <c r="I28" i="2"/>
  <c r="I29" i="2"/>
  <c r="I30" i="2"/>
  <c r="E80" i="4"/>
  <c r="E92" i="4" s="1"/>
  <c r="E81" i="4"/>
  <c r="H71" i="4"/>
  <c r="H77" i="4"/>
  <c r="H81" i="4" s="1"/>
  <c r="I71" i="4"/>
  <c r="I80" i="4" s="1"/>
  <c r="I92" i="4" s="1"/>
  <c r="I77" i="4"/>
  <c r="I81" i="4" s="1"/>
  <c r="G71" i="4"/>
  <c r="G80" i="4" s="1"/>
  <c r="G92" i="4" s="1"/>
  <c r="G77" i="4"/>
  <c r="G81" i="4" s="1"/>
  <c r="F71" i="4"/>
  <c r="F77" i="4"/>
  <c r="F81" i="4" s="1"/>
  <c r="E5" i="27"/>
  <c r="E30" i="10"/>
  <c r="D26" i="28"/>
  <c r="D28" i="28"/>
  <c r="E21" i="29"/>
  <c r="F21" i="29"/>
  <c r="G21" i="29"/>
  <c r="H21" i="29"/>
  <c r="I21" i="29"/>
  <c r="E6" i="5"/>
  <c r="D5" i="5"/>
  <c r="D85" i="2"/>
  <c r="I85" i="2" s="1"/>
  <c r="D86" i="2"/>
  <c r="G85" i="2"/>
  <c r="G86" i="2"/>
  <c r="E86" i="2"/>
  <c r="E85" i="2"/>
  <c r="H86" i="2"/>
  <c r="H85" i="2"/>
  <c r="F85" i="2"/>
  <c r="F86" i="2"/>
  <c r="D61" i="2"/>
  <c r="I61" i="2" s="1"/>
  <c r="I62" i="2"/>
  <c r="G61" i="2"/>
  <c r="E61" i="2"/>
  <c r="H61" i="2"/>
  <c r="F61" i="2"/>
  <c r="F32" i="2"/>
  <c r="H32" i="2"/>
  <c r="D32" i="2"/>
  <c r="I33" i="2"/>
  <c r="G32" i="2"/>
  <c r="E32" i="2"/>
  <c r="E28" i="28"/>
  <c r="E32" i="10" s="1"/>
  <c r="F6" i="4"/>
  <c r="H123" i="2"/>
  <c r="H155" i="2" s="1"/>
  <c r="H189" i="2" s="1"/>
  <c r="F123" i="2"/>
  <c r="E123" i="2"/>
  <c r="D56" i="17"/>
  <c r="E56" i="17"/>
  <c r="E4" i="29"/>
  <c r="G45" i="11"/>
  <c r="G64" i="11" s="1"/>
  <c r="D45" i="11"/>
  <c r="D64" i="11" s="1"/>
  <c r="F45" i="11"/>
  <c r="F64" i="11" s="1"/>
  <c r="E45" i="11"/>
  <c r="E64" i="11" s="1"/>
  <c r="H45" i="11"/>
  <c r="H64" i="11" s="1"/>
  <c r="B20" i="1"/>
  <c r="I81" i="2"/>
  <c r="I82" i="2"/>
  <c r="I83" i="2"/>
  <c r="I25" i="2"/>
  <c r="I54" i="2"/>
  <c r="I53" i="2"/>
  <c r="I52" i="2"/>
  <c r="I24" i="2"/>
  <c r="I23" i="2"/>
  <c r="D123" i="2"/>
  <c r="D155" i="2" s="1"/>
  <c r="D189" i="2" s="1"/>
  <c r="G123" i="2"/>
  <c r="F6" i="29"/>
  <c r="F5" i="29" s="1"/>
  <c r="F6" i="10"/>
  <c r="G6" i="10" s="1"/>
  <c r="H6" i="10" s="1"/>
  <c r="F5" i="27"/>
  <c r="G6" i="27"/>
  <c r="E6" i="17"/>
  <c r="E6" i="2"/>
  <c r="E6" i="11"/>
  <c r="E51" i="19"/>
  <c r="G6" i="19"/>
  <c r="E24" i="28"/>
  <c r="E65" i="4"/>
  <c r="E5" i="4"/>
  <c r="G52" i="19"/>
  <c r="F25" i="28"/>
  <c r="F6" i="5"/>
  <c r="E104" i="2"/>
  <c r="E103" i="2" s="1"/>
  <c r="E159" i="2" s="1"/>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7" i="4"/>
  <c r="H59" i="4" s="1"/>
  <c r="F57" i="4"/>
  <c r="F59" i="4" s="1"/>
  <c r="I57" i="4"/>
  <c r="I59" i="4" s="1"/>
  <c r="G57" i="4"/>
  <c r="G59" i="4" s="1"/>
  <c r="E57" i="4"/>
  <c r="E59" i="4" s="1"/>
  <c r="B48" i="1"/>
  <c r="E123" i="28"/>
  <c r="F123" i="28" s="1"/>
  <c r="E127" i="28"/>
  <c r="F127" i="28" s="1"/>
  <c r="D63" i="17"/>
  <c r="G63" i="17"/>
  <c r="E126" i="28"/>
  <c r="F126" i="28" s="1"/>
  <c r="E190" i="28"/>
  <c r="E187" i="28"/>
  <c r="E63" i="17"/>
  <c r="F26" i="28"/>
  <c r="E158" i="2" s="1"/>
  <c r="I26" i="28"/>
  <c r="E184" i="28"/>
  <c r="B120" i="28"/>
  <c r="E26" i="28"/>
  <c r="H26" i="28"/>
  <c r="E183" i="28"/>
  <c r="K26" i="28"/>
  <c r="G26" i="28"/>
  <c r="E189" i="28"/>
  <c r="E129" i="28"/>
  <c r="F129" i="28" s="1"/>
  <c r="J26" i="28"/>
  <c r="E128" i="28"/>
  <c r="F128" i="28" s="1"/>
  <c r="E186" i="28"/>
  <c r="E188" i="28"/>
  <c r="E124" i="28"/>
  <c r="F124" i="28" s="1"/>
  <c r="E125" i="28"/>
  <c r="F125" i="28" s="1"/>
  <c r="E185" i="28"/>
  <c r="F63" i="17"/>
  <c r="I32" i="2" l="1"/>
  <c r="F24" i="27"/>
  <c r="F43" i="27" s="1"/>
  <c r="F45" i="27" s="1"/>
  <c r="F49" i="27" s="1"/>
  <c r="G48" i="27" s="1"/>
  <c r="G24" i="27"/>
  <c r="G43" i="27" s="1"/>
  <c r="G45" i="27" s="1"/>
  <c r="G49" i="27" s="1"/>
  <c r="H48" i="27" s="1"/>
  <c r="H55" i="27" s="1"/>
  <c r="F17" i="10"/>
  <c r="F24" i="10" s="1"/>
  <c r="G17" i="10" s="1"/>
  <c r="G24" i="10" s="1"/>
  <c r="H17" i="10" s="1"/>
  <c r="H24" i="10" s="1"/>
  <c r="I17" i="10" s="1"/>
  <c r="I24" i="10" s="1"/>
  <c r="J47" i="17"/>
  <c r="G56" i="17"/>
  <c r="J56" i="17" s="1"/>
  <c r="G105" i="4"/>
  <c r="F29" i="17"/>
  <c r="G29" i="17"/>
  <c r="H97" i="4" s="1"/>
  <c r="E46" i="27"/>
  <c r="D55" i="27"/>
  <c r="E48" i="27"/>
  <c r="E55" i="27" s="1"/>
  <c r="D46" i="27"/>
  <c r="H46" i="27"/>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H78" i="4"/>
  <c r="E78" i="4"/>
  <c r="F78" i="4"/>
  <c r="I78" i="4"/>
  <c r="H80" i="4"/>
  <c r="H92" i="4" s="1"/>
  <c r="G78" i="4"/>
  <c r="F80" i="4"/>
  <c r="F92" i="4" s="1"/>
  <c r="C6" i="28"/>
  <c r="E98" i="35"/>
  <c r="E99" i="35" s="1"/>
  <c r="D98" i="35"/>
  <c r="D99" i="35" s="1"/>
  <c r="F5" i="4"/>
  <c r="G6" i="4"/>
  <c r="G5" i="4" s="1"/>
  <c r="E76" i="1"/>
  <c r="D76" i="1"/>
  <c r="G6" i="1"/>
  <c r="E5" i="1"/>
  <c r="E5" i="5"/>
  <c r="E74" i="1"/>
  <c r="J86" i="2"/>
  <c r="J85" i="2"/>
  <c r="J33" i="2"/>
  <c r="J62" i="2"/>
  <c r="J61" i="2"/>
  <c r="J32" i="2"/>
  <c r="F28" i="28"/>
  <c r="F27" i="28"/>
  <c r="G155" i="2"/>
  <c r="G189" i="2" s="1"/>
  <c r="F155" i="2"/>
  <c r="F189" i="2" s="1"/>
  <c r="E155" i="2"/>
  <c r="E189" i="2" s="1"/>
  <c r="G6" i="29"/>
  <c r="G5" i="29" s="1"/>
  <c r="F4" i="29"/>
  <c r="F5" i="10"/>
  <c r="F27" i="10" s="1"/>
  <c r="G5" i="10"/>
  <c r="G27" i="10" s="1"/>
  <c r="E5" i="2"/>
  <c r="F6" i="2"/>
  <c r="F158" i="2" s="1"/>
  <c r="E5" i="17"/>
  <c r="F6" i="17"/>
  <c r="G5" i="27"/>
  <c r="H6" i="27"/>
  <c r="H5" i="27" s="1"/>
  <c r="E5" i="11"/>
  <c r="F6" i="11"/>
  <c r="G6" i="5"/>
  <c r="G5" i="19"/>
  <c r="H6" i="19"/>
  <c r="H5" i="19" s="1"/>
  <c r="F104" i="2"/>
  <c r="F24" i="28"/>
  <c r="G25" i="28"/>
  <c r="F5" i="5"/>
  <c r="H52" i="19"/>
  <c r="H51" i="19" s="1"/>
  <c r="G51" i="19"/>
  <c r="H5" i="10"/>
  <c r="H27" i="10" s="1"/>
  <c r="I6" i="10"/>
  <c r="I46" i="28"/>
  <c r="J46" i="28" s="1"/>
  <c r="H6" i="1"/>
  <c r="H5" i="1" s="1"/>
  <c r="G5" i="1"/>
  <c r="K56" i="28"/>
  <c r="B125" i="28"/>
  <c r="B15" i="5" s="1"/>
  <c r="B69" i="1" s="1"/>
  <c r="B128" i="28"/>
  <c r="B18" i="5" s="1"/>
  <c r="B72" i="1" s="1"/>
  <c r="B126" i="28"/>
  <c r="B16" i="5" s="1"/>
  <c r="B70" i="1" s="1"/>
  <c r="B127" i="28"/>
  <c r="B17" i="5" s="1"/>
  <c r="B71" i="1" s="1"/>
  <c r="B129" i="28"/>
  <c r="B19" i="5" s="1"/>
  <c r="B73" i="1" s="1"/>
  <c r="B124" i="28"/>
  <c r="B14" i="5" s="1"/>
  <c r="B68" i="1" s="1"/>
  <c r="H15" i="4"/>
  <c r="H18" i="4" s="1"/>
  <c r="D75" i="1"/>
  <c r="D74" i="1"/>
  <c r="E15" i="4"/>
  <c r="E18" i="4" s="1"/>
  <c r="E20" i="4" s="1"/>
  <c r="B130" i="28"/>
  <c r="G15" i="4"/>
  <c r="G18" i="4" s="1"/>
  <c r="F15" i="4"/>
  <c r="F18" i="4" s="1"/>
  <c r="E18" i="19"/>
  <c r="E82" i="1"/>
  <c r="I15" i="4"/>
  <c r="I18" i="4" s="1"/>
  <c r="G46" i="27" l="1"/>
  <c r="F55" i="27"/>
  <c r="G55" i="27"/>
  <c r="F46" i="27"/>
  <c r="H29" i="17"/>
  <c r="I97" i="4" s="1"/>
  <c r="G97" i="4"/>
  <c r="G31" i="17"/>
  <c r="G34" i="17" s="1"/>
  <c r="F32" i="10"/>
  <c r="F31" i="17"/>
  <c r="F34" i="17" s="1"/>
  <c r="E29" i="17"/>
  <c r="D29" i="17"/>
  <c r="E95" i="4"/>
  <c r="E105" i="4" s="1"/>
  <c r="K99" i="35"/>
  <c r="H6" i="4"/>
  <c r="H5" i="4" s="1"/>
  <c r="G65" i="4"/>
  <c r="K65" i="28"/>
  <c r="F37" i="10" s="1"/>
  <c r="F41" i="10" s="1"/>
  <c r="F40"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B63" i="5"/>
  <c r="B78" i="1" s="1"/>
  <c r="B62" i="5"/>
  <c r="B77" i="1" s="1"/>
  <c r="B81" i="1"/>
  <c r="B65" i="5"/>
  <c r="B80" i="1" s="1"/>
  <c r="B64" i="5"/>
  <c r="B79" i="1" s="1"/>
  <c r="F76" i="1"/>
  <c r="I6" i="4"/>
  <c r="I5" i="4" s="1"/>
  <c r="H65" i="4"/>
  <c r="B19" i="1"/>
  <c r="B46" i="1"/>
  <c r="G28" i="28"/>
  <c r="G27" i="28"/>
  <c r="H105" i="4"/>
  <c r="F93" i="4"/>
  <c r="I5" i="10"/>
  <c r="I27" i="10" s="1"/>
  <c r="I105" i="4"/>
  <c r="G5" i="5"/>
  <c r="E37" i="10"/>
  <c r="E41" i="10" s="1"/>
  <c r="G4" i="29"/>
  <c r="H6" i="29"/>
  <c r="H5" i="29" s="1"/>
  <c r="F5" i="2"/>
  <c r="G6" i="2"/>
  <c r="G158" i="2" s="1"/>
  <c r="F5" i="17"/>
  <c r="G6" i="17"/>
  <c r="J71" i="1"/>
  <c r="F5" i="11"/>
  <c r="G6" i="11"/>
  <c r="J72" i="1"/>
  <c r="H6" i="5"/>
  <c r="G104" i="2"/>
  <c r="F103" i="2"/>
  <c r="F159" i="2" s="1"/>
  <c r="F74" i="1"/>
  <c r="E191" i="2"/>
  <c r="G24" i="28"/>
  <c r="H25" i="28"/>
  <c r="F18" i="19"/>
  <c r="F57" i="17"/>
  <c r="F82" i="1"/>
  <c r="B42" i="1"/>
  <c r="B16" i="1"/>
  <c r="E57" i="17"/>
  <c r="F40" i="17" l="1"/>
  <c r="H31" i="17"/>
  <c r="H34" i="17" s="1"/>
  <c r="F97" i="4"/>
  <c r="E31" i="17"/>
  <c r="F105" i="4"/>
  <c r="D31" i="17"/>
  <c r="D34" i="17" s="1"/>
  <c r="E97" i="4"/>
  <c r="G32" i="10"/>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7" i="10" s="1"/>
  <c r="G41" i="10" s="1"/>
  <c r="G39" i="10" s="1"/>
  <c r="G43"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B26" i="1"/>
  <c r="B53" i="1"/>
  <c r="B23" i="1"/>
  <c r="B50" i="1"/>
  <c r="B24" i="1"/>
  <c r="B51" i="1"/>
  <c r="B27" i="1"/>
  <c r="B54" i="1"/>
  <c r="B52" i="1"/>
  <c r="B25" i="1"/>
  <c r="I65" i="4"/>
  <c r="G76" i="1"/>
  <c r="H28" i="28"/>
  <c r="H32" i="10" s="1"/>
  <c r="H27" i="28"/>
  <c r="G40" i="17" s="1"/>
  <c r="G93" i="4"/>
  <c r="I6" i="29"/>
  <c r="I5" i="29" s="1"/>
  <c r="H4" i="29"/>
  <c r="H5" i="5"/>
  <c r="E40" i="10"/>
  <c r="D90" i="1" s="1"/>
  <c r="E39" i="10"/>
  <c r="E43" i="10" s="1"/>
  <c r="D58" i="27"/>
  <c r="D63" i="27" s="1"/>
  <c r="F39" i="10"/>
  <c r="F43" i="10" s="1"/>
  <c r="G18" i="19"/>
  <c r="H6" i="17"/>
  <c r="G5" i="17"/>
  <c r="I54" i="17"/>
  <c r="G74" i="1"/>
  <c r="G5" i="2"/>
  <c r="H6" i="2"/>
  <c r="H6" i="11"/>
  <c r="H5" i="11" s="1"/>
  <c r="G5" i="11"/>
  <c r="I56" i="17"/>
  <c r="D56" i="27"/>
  <c r="G103" i="2"/>
  <c r="G159" i="2" s="1"/>
  <c r="H104" i="2"/>
  <c r="F191" i="2"/>
  <c r="I25" i="28"/>
  <c r="G57" i="17"/>
  <c r="H24" i="28"/>
  <c r="G82" i="1"/>
  <c r="F44" i="10"/>
  <c r="E90" i="1"/>
  <c r="B43" i="1"/>
  <c r="B15" i="1"/>
  <c r="J69" i="1"/>
  <c r="J81" i="1"/>
  <c r="J78" i="1"/>
  <c r="F31" i="29"/>
  <c r="F34" i="29" s="1"/>
  <c r="F38" i="29" s="1"/>
  <c r="B44" i="1"/>
  <c r="B17" i="1"/>
  <c r="B45" i="1"/>
  <c r="B18" i="1"/>
  <c r="J74" i="1"/>
  <c r="K75" i="1"/>
  <c r="J75" i="1"/>
  <c r="E58" i="27"/>
  <c r="E56" i="27"/>
  <c r="B41" i="1"/>
  <c r="B14" i="1"/>
  <c r="J70" i="1"/>
  <c r="J73" i="1"/>
  <c r="J22" i="1" l="1"/>
  <c r="J24" i="1"/>
  <c r="J25" i="1"/>
  <c r="J26" i="1"/>
  <c r="J23" i="1"/>
  <c r="J27" i="1"/>
  <c r="F66" i="17"/>
  <c r="F44" i="17"/>
  <c r="F83" i="17" s="1"/>
  <c r="I72" i="2"/>
  <c r="H158" i="2"/>
  <c r="G56" i="27"/>
  <c r="E34" i="17"/>
  <c r="E40" i="17"/>
  <c r="F56" i="27"/>
  <c r="F58" i="27"/>
  <c r="F60" i="27" s="1"/>
  <c r="G40" i="10"/>
  <c r="G44" i="10" s="1"/>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7" i="10" s="1"/>
  <c r="H41" i="10" s="1"/>
  <c r="H39" i="10" s="1"/>
  <c r="H43" i="10" s="1"/>
  <c r="T61" i="28"/>
  <c r="T57" i="28"/>
  <c r="T64" i="28"/>
  <c r="T67" i="28"/>
  <c r="D27" i="1"/>
  <c r="D22" i="1"/>
  <c r="E14" i="1"/>
  <c r="E27" i="1"/>
  <c r="J17" i="1"/>
  <c r="J20" i="1"/>
  <c r="H76" i="1"/>
  <c r="I28" i="28"/>
  <c r="I32" i="10" s="1"/>
  <c r="I27" i="28"/>
  <c r="H40" i="17" s="1"/>
  <c r="F103" i="4"/>
  <c r="H93" i="4"/>
  <c r="D26" i="1"/>
  <c r="D16" i="1"/>
  <c r="D17" i="1"/>
  <c r="J21" i="1"/>
  <c r="J18" i="1"/>
  <c r="D21" i="1"/>
  <c r="D23" i="1"/>
  <c r="J19" i="1"/>
  <c r="D15" i="1"/>
  <c r="D19" i="1"/>
  <c r="J15" i="1"/>
  <c r="D18" i="1"/>
  <c r="D20" i="1"/>
  <c r="H57" i="17"/>
  <c r="I4" i="29"/>
  <c r="J16" i="1"/>
  <c r="K78" i="1"/>
  <c r="E44" i="10"/>
  <c r="D65" i="1" s="1"/>
  <c r="D11" i="1" s="1"/>
  <c r="D62" i="27"/>
  <c r="D65" i="27" s="1"/>
  <c r="G58" i="27"/>
  <c r="E20" i="1"/>
  <c r="H5" i="2"/>
  <c r="I43" i="2"/>
  <c r="I14" i="2"/>
  <c r="H5" i="17"/>
  <c r="I50" i="17"/>
  <c r="I48" i="17"/>
  <c r="I49" i="17"/>
  <c r="I47" i="17"/>
  <c r="I51" i="17"/>
  <c r="I52" i="17"/>
  <c r="I53" i="17"/>
  <c r="H103" i="2"/>
  <c r="H159" i="2" s="1"/>
  <c r="G191" i="2"/>
  <c r="G66" i="17"/>
  <c r="G44" i="17"/>
  <c r="I24" i="28"/>
  <c r="J25" i="28"/>
  <c r="H18" i="19"/>
  <c r="H82" i="1"/>
  <c r="H74" i="1"/>
  <c r="E22" i="1"/>
  <c r="E13" i="1"/>
  <c r="E25" i="1"/>
  <c r="E24" i="1"/>
  <c r="E21" i="1"/>
  <c r="E16" i="1"/>
  <c r="E23" i="1"/>
  <c r="E26" i="1"/>
  <c r="E17" i="1"/>
  <c r="E28" i="1"/>
  <c r="E18" i="1"/>
  <c r="E19" i="1"/>
  <c r="E65" i="1"/>
  <c r="E11" i="1" s="1"/>
  <c r="F45" i="10"/>
  <c r="D25" i="1"/>
  <c r="E31" i="29"/>
  <c r="E34" i="29" s="1"/>
  <c r="J79" i="1"/>
  <c r="D24" i="1"/>
  <c r="J80" i="1"/>
  <c r="E60" i="27"/>
  <c r="E62" i="27"/>
  <c r="E65" i="27" s="1"/>
  <c r="E63" i="27"/>
  <c r="E91" i="1" s="1"/>
  <c r="D60" i="27"/>
  <c r="D91" i="1"/>
  <c r="J48" i="1" l="1"/>
  <c r="J50" i="1"/>
  <c r="J52" i="1"/>
  <c r="J54" i="1"/>
  <c r="J49" i="1"/>
  <c r="J51" i="1"/>
  <c r="J53" i="1"/>
  <c r="F62" i="27"/>
  <c r="F65" i="27" s="1"/>
  <c r="F67" i="27" s="1"/>
  <c r="E66" i="17"/>
  <c r="E44" i="17"/>
  <c r="E83" i="17" s="1"/>
  <c r="F64" i="29" s="1"/>
  <c r="F65" i="29" s="1"/>
  <c r="F90" i="1"/>
  <c r="F63" i="27"/>
  <c r="F91" i="1" s="1"/>
  <c r="F50" i="1" s="1"/>
  <c r="G83" i="17"/>
  <c r="H64" i="29" s="1"/>
  <c r="H65" i="29" s="1"/>
  <c r="H40" i="10"/>
  <c r="G90" i="1" s="1"/>
  <c r="G27" i="1" s="1"/>
  <c r="G63" i="27"/>
  <c r="G91" i="1" s="1"/>
  <c r="U63" i="28"/>
  <c r="U57" i="28"/>
  <c r="U66" i="28"/>
  <c r="U67" i="28"/>
  <c r="U68" i="28"/>
  <c r="U64" i="28"/>
  <c r="U61" i="28"/>
  <c r="U59" i="28"/>
  <c r="U55" i="28"/>
  <c r="U62" i="28"/>
  <c r="U56" i="28"/>
  <c r="U65" i="28"/>
  <c r="U60" i="28"/>
  <c r="U58" i="28"/>
  <c r="N56" i="28"/>
  <c r="N65" i="28"/>
  <c r="N66" i="28"/>
  <c r="N67" i="28"/>
  <c r="N68" i="28"/>
  <c r="N57" i="28"/>
  <c r="N64" i="28"/>
  <c r="N55" i="28"/>
  <c r="N60" i="28"/>
  <c r="N62" i="28"/>
  <c r="N63" i="28"/>
  <c r="N59" i="28"/>
  <c r="N61" i="28"/>
  <c r="N58" i="28"/>
  <c r="D53" i="1"/>
  <c r="D50" i="1"/>
  <c r="D54" i="1"/>
  <c r="E54" i="1"/>
  <c r="E53" i="1"/>
  <c r="G64" i="29"/>
  <c r="G65" i="29" s="1"/>
  <c r="D82" i="1"/>
  <c r="J55" i="1" s="1"/>
  <c r="J28" i="28"/>
  <c r="J27" i="28"/>
  <c r="F58" i="29"/>
  <c r="F46" i="29"/>
  <c r="I93" i="4"/>
  <c r="E103" i="4"/>
  <c r="J11" i="1"/>
  <c r="J65" i="1"/>
  <c r="E45" i="10"/>
  <c r="G60" i="27"/>
  <c r="H31" i="29"/>
  <c r="H34" i="29" s="1"/>
  <c r="H38" i="29" s="1"/>
  <c r="J24" i="28"/>
  <c r="K25" i="28"/>
  <c r="H66" i="17"/>
  <c r="H44" i="17"/>
  <c r="H191" i="2"/>
  <c r="F24" i="1"/>
  <c r="H58" i="27"/>
  <c r="H56" i="27"/>
  <c r="G31" i="29"/>
  <c r="G34" i="29" s="1"/>
  <c r="G38" i="29" s="1"/>
  <c r="F65" i="1"/>
  <c r="G45" i="10"/>
  <c r="F28" i="1"/>
  <c r="F15" i="1"/>
  <c r="F17" i="1"/>
  <c r="F23" i="1"/>
  <c r="F21" i="1"/>
  <c r="F14" i="1"/>
  <c r="F18" i="1"/>
  <c r="J77" i="1"/>
  <c r="D13" i="1"/>
  <c r="J13" i="1"/>
  <c r="J67" i="1"/>
  <c r="J68" i="1"/>
  <c r="D14" i="1"/>
  <c r="J14" i="1"/>
  <c r="E15" i="1"/>
  <c r="K69" i="1"/>
  <c r="E51" i="1"/>
  <c r="E49" i="1"/>
  <c r="E50" i="1"/>
  <c r="E42" i="1"/>
  <c r="E52" i="1"/>
  <c r="E48" i="1"/>
  <c r="E43" i="1"/>
  <c r="E46" i="1"/>
  <c r="E44" i="1"/>
  <c r="E45" i="1"/>
  <c r="E40" i="1"/>
  <c r="E38" i="1"/>
  <c r="E55" i="1"/>
  <c r="E41" i="1"/>
  <c r="E47" i="1"/>
  <c r="E64" i="17"/>
  <c r="E67" i="27"/>
  <c r="D52" i="1"/>
  <c r="D51" i="1"/>
  <c r="D45" i="1"/>
  <c r="J45" i="1"/>
  <c r="D49" i="1"/>
  <c r="J44" i="1"/>
  <c r="D44" i="1"/>
  <c r="D42" i="1"/>
  <c r="J42" i="1"/>
  <c r="D41" i="1"/>
  <c r="J41" i="1"/>
  <c r="D38" i="1"/>
  <c r="D43" i="1"/>
  <c r="D46" i="1"/>
  <c r="D47" i="1"/>
  <c r="J38" i="1"/>
  <c r="J43" i="1"/>
  <c r="J40" i="1"/>
  <c r="J47" i="1"/>
  <c r="D48" i="1"/>
  <c r="J46" i="1"/>
  <c r="D40" i="1"/>
  <c r="D64" i="17"/>
  <c r="D67" i="27"/>
  <c r="F27" i="1" l="1"/>
  <c r="F64" i="17"/>
  <c r="F43" i="1"/>
  <c r="F55" i="1"/>
  <c r="F20" i="1"/>
  <c r="F19" i="1"/>
  <c r="F13" i="1"/>
  <c r="F25" i="1"/>
  <c r="F46" i="1"/>
  <c r="F16" i="1"/>
  <c r="F26" i="1"/>
  <c r="G62" i="27"/>
  <c r="G65" i="27" s="1"/>
  <c r="G64" i="17" s="1"/>
  <c r="G71" i="17" s="1"/>
  <c r="F48" i="1"/>
  <c r="F40" i="1"/>
  <c r="F42" i="1"/>
  <c r="F45" i="1"/>
  <c r="F41" i="1"/>
  <c r="F44" i="1"/>
  <c r="F53" i="1"/>
  <c r="F47" i="1"/>
  <c r="F54" i="1"/>
  <c r="G15" i="1"/>
  <c r="G26" i="1"/>
  <c r="G22" i="1"/>
  <c r="G28" i="1"/>
  <c r="G21" i="1"/>
  <c r="G20" i="1"/>
  <c r="G25" i="1"/>
  <c r="G24" i="1"/>
  <c r="G23" i="1"/>
  <c r="H44" i="10"/>
  <c r="G65" i="1" s="1"/>
  <c r="G11" i="1" s="1"/>
  <c r="I37" i="10"/>
  <c r="I41" i="10" s="1"/>
  <c r="D57" i="17"/>
  <c r="J57" i="17" s="1"/>
  <c r="G53" i="1"/>
  <c r="G54" i="1"/>
  <c r="K82" i="1"/>
  <c r="D55" i="1"/>
  <c r="D18" i="19"/>
  <c r="J82" i="1"/>
  <c r="D28" i="1"/>
  <c r="J28" i="1"/>
  <c r="D40" i="17"/>
  <c r="E38" i="29"/>
  <c r="I31" i="29"/>
  <c r="I34" i="29" s="1"/>
  <c r="I38" i="29" s="1"/>
  <c r="K28" i="28"/>
  <c r="K27" i="28"/>
  <c r="G103" i="4"/>
  <c r="H103" i="4"/>
  <c r="G42" i="1"/>
  <c r="G55" i="1"/>
  <c r="G48" i="1"/>
  <c r="G40" i="1"/>
  <c r="G47" i="1"/>
  <c r="G49" i="1"/>
  <c r="G51" i="1"/>
  <c r="G52" i="1"/>
  <c r="G50" i="1"/>
  <c r="K81" i="1"/>
  <c r="K24" i="28"/>
  <c r="K80" i="1"/>
  <c r="F52" i="1"/>
  <c r="H60" i="27"/>
  <c r="F51" i="1"/>
  <c r="K79" i="1"/>
  <c r="F67" i="17"/>
  <c r="F68" i="17" s="1"/>
  <c r="F70" i="17" s="1"/>
  <c r="F71" i="17"/>
  <c r="F11" i="1"/>
  <c r="F38" i="1"/>
  <c r="K73" i="1"/>
  <c r="G19" i="1"/>
  <c r="G46" i="1"/>
  <c r="G18" i="1"/>
  <c r="K72" i="1"/>
  <c r="G45" i="1"/>
  <c r="G16" i="1"/>
  <c r="K70" i="1"/>
  <c r="G43" i="1"/>
  <c r="G17" i="1"/>
  <c r="K71" i="1"/>
  <c r="G44" i="1"/>
  <c r="E67" i="17"/>
  <c r="E68" i="17" s="1"/>
  <c r="E70" i="17" s="1"/>
  <c r="E71" i="17"/>
  <c r="G67" i="27" l="1"/>
  <c r="G67" i="17"/>
  <c r="G68" i="17" s="1"/>
  <c r="G70" i="17" s="1"/>
  <c r="G85" i="17" s="1"/>
  <c r="H66" i="29" s="1"/>
  <c r="H67" i="29" s="1"/>
  <c r="H68" i="29" s="1"/>
  <c r="D71" i="17"/>
  <c r="I71" i="17" s="1"/>
  <c r="G38" i="1"/>
  <c r="H45" i="10"/>
  <c r="I57" i="17"/>
  <c r="I40" i="10"/>
  <c r="I39" i="10"/>
  <c r="I43" i="10" s="1"/>
  <c r="D66" i="17"/>
  <c r="D67" i="17" s="1"/>
  <c r="D68" i="17" s="1"/>
  <c r="D70" i="17" s="1"/>
  <c r="D44" i="17"/>
  <c r="D83" i="17" s="1"/>
  <c r="E64" i="29" s="1"/>
  <c r="K67" i="1"/>
  <c r="G13" i="1"/>
  <c r="G58" i="29"/>
  <c r="H58" i="29"/>
  <c r="I103" i="4"/>
  <c r="F85" i="17"/>
  <c r="G66" i="29" s="1"/>
  <c r="E85" i="17"/>
  <c r="F66" i="29" s="1"/>
  <c r="H46" i="29"/>
  <c r="G46" i="29"/>
  <c r="K74" i="1"/>
  <c r="F49" i="1"/>
  <c r="F22" i="1"/>
  <c r="K77" i="1"/>
  <c r="G14" i="1"/>
  <c r="G41" i="1"/>
  <c r="K68" i="1"/>
  <c r="H47" i="29" l="1"/>
  <c r="D85" i="17"/>
  <c r="E66" i="29" s="1"/>
  <c r="E67" i="29" s="1"/>
  <c r="D84" i="1" s="1"/>
  <c r="G87" i="17"/>
  <c r="G85" i="1" s="1"/>
  <c r="I70" i="17"/>
  <c r="H83" i="17"/>
  <c r="I64" i="29" s="1"/>
  <c r="I65" i="29" s="1"/>
  <c r="I85" i="17"/>
  <c r="H62" i="27"/>
  <c r="H65" i="27" s="1"/>
  <c r="H63" i="27"/>
  <c r="H91" i="1" s="1"/>
  <c r="H90" i="1"/>
  <c r="I44" i="10"/>
  <c r="H65" i="1" s="1"/>
  <c r="G84" i="1"/>
  <c r="G30" i="1" s="1"/>
  <c r="I44" i="17"/>
  <c r="D87" i="17"/>
  <c r="J44" i="17"/>
  <c r="H48" i="29"/>
  <c r="H50" i="29" s="1"/>
  <c r="H60" i="29" s="1"/>
  <c r="G86" i="1" s="1"/>
  <c r="G31" i="1" s="1"/>
  <c r="F47" i="29"/>
  <c r="F48" i="29" s="1"/>
  <c r="F50" i="29" s="1"/>
  <c r="F60" i="29" s="1"/>
  <c r="F67" i="29"/>
  <c r="F68" i="29" s="1"/>
  <c r="G67" i="29"/>
  <c r="G68" i="29" s="1"/>
  <c r="G47" i="29"/>
  <c r="G48" i="29" s="1"/>
  <c r="G50" i="29" s="1"/>
  <c r="G60" i="29" s="1"/>
  <c r="I46" i="29"/>
  <c r="I58" i="29"/>
  <c r="F87" i="17"/>
  <c r="E87" i="17"/>
  <c r="K22" i="1" l="1"/>
  <c r="K26" i="1"/>
  <c r="K23" i="1"/>
  <c r="K27" i="1"/>
  <c r="K24" i="1"/>
  <c r="K25" i="1"/>
  <c r="K54" i="1"/>
  <c r="K50" i="1"/>
  <c r="K53" i="1"/>
  <c r="K49" i="1"/>
  <c r="K52" i="1"/>
  <c r="K48" i="1"/>
  <c r="K51" i="1"/>
  <c r="H11" i="1"/>
  <c r="K11" i="1"/>
  <c r="K65" i="1"/>
  <c r="H38" i="1"/>
  <c r="K38" i="1"/>
  <c r="H44" i="1"/>
  <c r="K55" i="1"/>
  <c r="H41" i="1"/>
  <c r="H45" i="1"/>
  <c r="H55" i="1"/>
  <c r="H42" i="1"/>
  <c r="K40" i="1"/>
  <c r="K45" i="1"/>
  <c r="H46" i="1"/>
  <c r="K41" i="1"/>
  <c r="K42" i="1"/>
  <c r="H47" i="1"/>
  <c r="K47" i="1"/>
  <c r="H49" i="1"/>
  <c r="H48" i="1"/>
  <c r="H53" i="1"/>
  <c r="H40" i="1"/>
  <c r="K44" i="1"/>
  <c r="H54" i="1"/>
  <c r="H52" i="1"/>
  <c r="H51" i="1"/>
  <c r="K46" i="1"/>
  <c r="H43" i="1"/>
  <c r="K43" i="1"/>
  <c r="H50" i="1"/>
  <c r="H27" i="1"/>
  <c r="H16" i="1"/>
  <c r="H15" i="1"/>
  <c r="H26" i="1"/>
  <c r="H24" i="1"/>
  <c r="H18" i="1"/>
  <c r="H21" i="1"/>
  <c r="H25" i="1"/>
  <c r="H17" i="1"/>
  <c r="H13" i="1"/>
  <c r="K15" i="1"/>
  <c r="H19" i="1"/>
  <c r="H22" i="1"/>
  <c r="H28" i="1"/>
  <c r="K21" i="1"/>
  <c r="H23" i="1"/>
  <c r="K17" i="1"/>
  <c r="K19" i="1"/>
  <c r="K18" i="1"/>
  <c r="K28" i="1"/>
  <c r="K16" i="1"/>
  <c r="H14" i="1"/>
  <c r="K14" i="1"/>
  <c r="H20" i="1"/>
  <c r="K13" i="1"/>
  <c r="K20" i="1"/>
  <c r="H67" i="27"/>
  <c r="H64" i="17"/>
  <c r="I45" i="10"/>
  <c r="G57" i="1"/>
  <c r="F84" i="1"/>
  <c r="F30" i="1" s="1"/>
  <c r="F85" i="1"/>
  <c r="I83" i="17"/>
  <c r="J83" i="17"/>
  <c r="E85" i="1"/>
  <c r="F86" i="1"/>
  <c r="F31" i="1" s="1"/>
  <c r="G62" i="29"/>
  <c r="F87" i="1" s="1"/>
  <c r="H62" i="29"/>
  <c r="G87" i="1" s="1"/>
  <c r="G58" i="1" s="1"/>
  <c r="E86" i="1"/>
  <c r="E31" i="1" s="1"/>
  <c r="F62" i="29"/>
  <c r="E87" i="1" s="1"/>
  <c r="E84" i="1"/>
  <c r="E30" i="1" s="1"/>
  <c r="I87" i="17"/>
  <c r="D30" i="1"/>
  <c r="J84" i="1"/>
  <c r="J30" i="1"/>
  <c r="H71" i="17" l="1"/>
  <c r="J71" i="17" s="1"/>
  <c r="H67" i="17"/>
  <c r="H68" i="17" s="1"/>
  <c r="H70" i="17" s="1"/>
  <c r="J70" i="17" s="1"/>
  <c r="F57" i="1"/>
  <c r="F58" i="1"/>
  <c r="E58" i="1"/>
  <c r="E65" i="29"/>
  <c r="E68" i="29" s="1"/>
  <c r="D85" i="1" s="1"/>
  <c r="D57" i="1" s="1"/>
  <c r="E47" i="29"/>
  <c r="E57" i="1"/>
  <c r="J57" i="1" l="1"/>
  <c r="H85" i="17"/>
  <c r="J85" i="1"/>
  <c r="I66" i="29" l="1"/>
  <c r="I67" i="29" s="1"/>
  <c r="I68" i="29" s="1"/>
  <c r="J85" i="17"/>
  <c r="H87" i="17"/>
  <c r="E93" i="4"/>
  <c r="E106" i="4" s="1"/>
  <c r="H106" i="4"/>
  <c r="H107" i="4" s="1"/>
  <c r="I106" i="4"/>
  <c r="I107" i="4" s="1"/>
  <c r="F106" i="4"/>
  <c r="F107" i="4" s="1"/>
  <c r="I47" i="29" l="1"/>
  <c r="I48" i="29" s="1"/>
  <c r="I50" i="29" s="1"/>
  <c r="I60" i="29" s="1"/>
  <c r="H86" i="1" s="1"/>
  <c r="H31" i="1" s="1"/>
  <c r="H85" i="1"/>
  <c r="K85" i="1" s="1"/>
  <c r="J87" i="17"/>
  <c r="H84" i="1"/>
  <c r="K30" i="1" s="1"/>
  <c r="G106" i="4"/>
  <c r="G107" i="4" s="1"/>
  <c r="I62" i="29" l="1"/>
  <c r="H87" i="1" s="1"/>
  <c r="H58" i="1" s="1"/>
  <c r="H57" i="1"/>
  <c r="K84" i="1"/>
  <c r="K57" i="1"/>
  <c r="H30" i="1"/>
  <c r="E58" i="29"/>
  <c r="E46" i="29"/>
  <c r="E48" i="29" s="1"/>
  <c r="E50" i="29" s="1"/>
  <c r="E60" i="29" s="1"/>
  <c r="D86" i="1" s="1"/>
  <c r="E62" i="29" l="1"/>
  <c r="D87" i="1" s="1"/>
  <c r="D58" i="1" s="1"/>
  <c r="D31" i="1"/>
  <c r="J31" i="1"/>
  <c r="K86" i="1"/>
  <c r="J86" i="1"/>
  <c r="K31" i="1"/>
  <c r="E107" i="4"/>
  <c r="J87" i="1" l="1"/>
  <c r="K58" i="1"/>
  <c r="K87" i="1"/>
  <c r="J58" i="1"/>
  <c r="D158" i="2" l="1"/>
  <c r="D159" i="2" s="1"/>
  <c r="D73" i="2" l="1"/>
  <c r="I71" i="2"/>
  <c r="I73" i="2" s="1"/>
  <c r="G73" i="2"/>
  <c r="D191" i="2" l="1"/>
  <c r="F44" i="2"/>
  <c r="G15" i="2"/>
  <c r="J13" i="2"/>
  <c r="J15" i="2" s="1"/>
  <c r="D15" i="2"/>
  <c r="I13" i="2"/>
  <c r="I15" i="2" s="1"/>
  <c r="G77" i="2"/>
  <c r="G89" i="2" s="1"/>
  <c r="G78" i="2"/>
  <c r="G90" i="2" s="1"/>
  <c r="E44" i="2"/>
  <c r="H73" i="2"/>
  <c r="F15" i="2"/>
  <c r="G44" i="2"/>
  <c r="D44" i="2"/>
  <c r="I42" i="2"/>
  <c r="I44" i="2" s="1"/>
  <c r="F73" i="2"/>
  <c r="D78" i="2"/>
  <c r="D77" i="2"/>
  <c r="E15" i="2"/>
  <c r="H15" i="2"/>
  <c r="H44" i="2"/>
  <c r="F78" i="2" l="1"/>
  <c r="F90" i="2" s="1"/>
  <c r="F77" i="2"/>
  <c r="F89" i="2" s="1"/>
  <c r="J42" i="2"/>
  <c r="J44" i="2" s="1"/>
  <c r="D48" i="2"/>
  <c r="D49" i="2"/>
  <c r="E49" i="2"/>
  <c r="E66" i="2" s="1"/>
  <c r="E48" i="2"/>
  <c r="E65" i="2" s="1"/>
  <c r="G49" i="2"/>
  <c r="G66" i="2" s="1"/>
  <c r="G48" i="2"/>
  <c r="G65" i="2" s="1"/>
  <c r="E73" i="2"/>
  <c r="J71" i="2"/>
  <c r="J73" i="2" s="1"/>
  <c r="G91" i="2"/>
  <c r="H48" i="2"/>
  <c r="H65" i="2" s="1"/>
  <c r="H49" i="2"/>
  <c r="H66" i="2" s="1"/>
  <c r="E19" i="2"/>
  <c r="E36" i="2" s="1"/>
  <c r="E20" i="2"/>
  <c r="E37" i="2" s="1"/>
  <c r="G20" i="2"/>
  <c r="G19" i="2"/>
  <c r="G36" i="2" s="1"/>
  <c r="D89" i="2"/>
  <c r="I77" i="2"/>
  <c r="F49" i="2"/>
  <c r="F66" i="2" s="1"/>
  <c r="F48" i="2"/>
  <c r="F65" i="2" s="1"/>
  <c r="H19" i="2"/>
  <c r="H36" i="2" s="1"/>
  <c r="H20" i="2"/>
  <c r="H37" i="2" s="1"/>
  <c r="D90" i="2"/>
  <c r="I78" i="2"/>
  <c r="F20" i="2"/>
  <c r="F37" i="2" s="1"/>
  <c r="F19" i="2"/>
  <c r="F36" i="2" s="1"/>
  <c r="D20" i="2"/>
  <c r="D37" i="2" s="1"/>
  <c r="D19" i="2"/>
  <c r="D36" i="2" s="1"/>
  <c r="H78" i="2"/>
  <c r="H90" i="2" s="1"/>
  <c r="H77" i="2"/>
  <c r="H89" i="2" s="1"/>
  <c r="G37" i="2" l="1"/>
  <c r="G97" i="2" s="1"/>
  <c r="G66" i="1" s="1"/>
  <c r="F91" i="2"/>
  <c r="G67" i="2"/>
  <c r="H97" i="2"/>
  <c r="H66" i="1" s="1"/>
  <c r="H12" i="1" s="1"/>
  <c r="H29" i="1" s="1"/>
  <c r="H32" i="1" s="1"/>
  <c r="F97" i="2"/>
  <c r="F66" i="1" s="1"/>
  <c r="F67" i="2"/>
  <c r="J19" i="2"/>
  <c r="I19" i="2"/>
  <c r="G96" i="2"/>
  <c r="G38" i="2"/>
  <c r="E67" i="2"/>
  <c r="J20" i="2"/>
  <c r="I20" i="2"/>
  <c r="E77" i="2"/>
  <c r="E78" i="2"/>
  <c r="F38" i="2"/>
  <c r="F96" i="2"/>
  <c r="F98" i="2" s="1"/>
  <c r="I90" i="2"/>
  <c r="D66" i="2"/>
  <c r="J49" i="2"/>
  <c r="I49" i="2"/>
  <c r="H91" i="2"/>
  <c r="F12" i="1"/>
  <c r="F29" i="1" s="1"/>
  <c r="F32" i="1" s="1"/>
  <c r="F83" i="1"/>
  <c r="F88" i="1" s="1"/>
  <c r="F39" i="1"/>
  <c r="F56" i="1" s="1"/>
  <c r="F59" i="1" s="1"/>
  <c r="D65" i="2"/>
  <c r="J48" i="2"/>
  <c r="I48" i="2"/>
  <c r="H96" i="2"/>
  <c r="H38" i="2"/>
  <c r="E38" i="2"/>
  <c r="H67" i="2"/>
  <c r="I89" i="2"/>
  <c r="D91" i="2"/>
  <c r="H39" i="1" l="1"/>
  <c r="H56" i="1" s="1"/>
  <c r="H59" i="1" s="1"/>
  <c r="H98" i="2"/>
  <c r="H83" i="1"/>
  <c r="H88" i="1" s="1"/>
  <c r="G12" i="1"/>
  <c r="G29" i="1" s="1"/>
  <c r="G32" i="1" s="1"/>
  <c r="G83" i="1"/>
  <c r="G88" i="1" s="1"/>
  <c r="G39" i="1"/>
  <c r="G56" i="1" s="1"/>
  <c r="G59" i="1" s="1"/>
  <c r="G98" i="2"/>
  <c r="J65" i="2"/>
  <c r="I65" i="2"/>
  <c r="D67" i="2"/>
  <c r="E90" i="2"/>
  <c r="J78" i="2"/>
  <c r="J36" i="2"/>
  <c r="I36" i="2"/>
  <c r="D38" i="2"/>
  <c r="D96" i="2"/>
  <c r="E89" i="2"/>
  <c r="J77" i="2"/>
  <c r="I37" i="2"/>
  <c r="J37" i="2"/>
  <c r="D97" i="2"/>
  <c r="I91" i="2"/>
  <c r="J66" i="2"/>
  <c r="I66" i="2"/>
  <c r="I96" i="2" l="1"/>
  <c r="D98" i="2"/>
  <c r="D66" i="1"/>
  <c r="I97" i="2"/>
  <c r="I38" i="2"/>
  <c r="J38" i="2"/>
  <c r="E97" i="2"/>
  <c r="E66" i="1" s="1"/>
  <c r="J90" i="2"/>
  <c r="J67" i="2"/>
  <c r="I67" i="2"/>
  <c r="E91" i="2"/>
  <c r="J91" i="2" s="1"/>
  <c r="J89" i="2"/>
  <c r="E96" i="2"/>
  <c r="E12" i="1" l="1"/>
  <c r="E29" i="1" s="1"/>
  <c r="E32" i="1" s="1"/>
  <c r="E83" i="1"/>
  <c r="E88" i="1" s="1"/>
  <c r="E39" i="1"/>
  <c r="E56" i="1" s="1"/>
  <c r="E59" i="1" s="1"/>
  <c r="J97" i="2"/>
  <c r="E98" i="2"/>
  <c r="J66" i="1"/>
  <c r="J83" i="1" s="1"/>
  <c r="J88" i="1" s="1"/>
  <c r="K66" i="1"/>
  <c r="K83" i="1" s="1"/>
  <c r="K88" i="1" s="1"/>
  <c r="D12" i="1"/>
  <c r="D29" i="1" s="1"/>
  <c r="D32" i="1" s="1"/>
  <c r="J12" i="1"/>
  <c r="J29" i="1" s="1"/>
  <c r="J32" i="1" s="1"/>
  <c r="D39" i="1"/>
  <c r="D56" i="1" s="1"/>
  <c r="D59" i="1" s="1"/>
  <c r="J39" i="1"/>
  <c r="J56" i="1" s="1"/>
  <c r="J59" i="1" s="1"/>
  <c r="D83" i="1"/>
  <c r="D88" i="1" s="1"/>
  <c r="K39" i="1"/>
  <c r="K56" i="1" s="1"/>
  <c r="K59" i="1" s="1"/>
  <c r="K12" i="1"/>
  <c r="J96" i="2"/>
  <c r="I98" i="2"/>
  <c r="J98" i="2"/>
  <c r="K29" i="1" l="1"/>
  <c r="K32" i="1" s="1"/>
</calcChain>
</file>

<file path=xl/sharedStrings.xml><?xml version="1.0" encoding="utf-8"?>
<sst xmlns="http://schemas.openxmlformats.org/spreadsheetml/2006/main" count="1487" uniqueCount="730">
  <si>
    <t>Regulatory Financial Performance Report</t>
  </si>
  <si>
    <t xml:space="preserve">                           </t>
  </si>
  <si>
    <t>RIIO-2 start date (enter 2022 for 2021-22)</t>
  </si>
  <si>
    <t>Licensee</t>
  </si>
  <si>
    <t>Cadent-WM</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IFRS 15 Contribution released</t>
  </si>
  <si>
    <t>Theft of Gas</t>
  </si>
  <si>
    <t>Bad Debt</t>
  </si>
  <si>
    <t>Supplier of Last Resort</t>
  </si>
  <si>
    <t>R&amp;D Tax Credit</t>
  </si>
  <si>
    <t>Rounding</t>
  </si>
  <si>
    <t>Total other adjustments</t>
  </si>
  <si>
    <t>Reconciled total revenue</t>
  </si>
  <si>
    <t>Turnover as per Profit and Loss (Stat Accounts)</t>
  </si>
  <si>
    <t>Check</t>
  </si>
  <si>
    <t>Reconciliation: Regulated Network Profit to Statutory Accounts</t>
  </si>
  <si>
    <t>Turnover/Revenue as per Statutory Accounts</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Disaggregation of Allowances</t>
  </si>
  <si>
    <t>Baseline Network Risk Output rephasing</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Input description]</t>
  </si>
  <si>
    <t>Capex Incurred</t>
  </si>
  <si>
    <t>Operational Costs Incurred</t>
  </si>
  <si>
    <t>Opex Incurred</t>
  </si>
  <si>
    <t>Total Expenditure Incurred</t>
  </si>
  <si>
    <t>Reconciling Items to Total Net costs after non-price control allocations</t>
  </si>
  <si>
    <t>Opex Reconciling Adjustments</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 xml:space="preserve">Total </t>
  </si>
  <si>
    <t>Capex Reconciling Adjustments</t>
  </si>
  <si>
    <t>Connections income</t>
  </si>
  <si>
    <t>IFRS 16 Additions</t>
  </si>
  <si>
    <t>NIA Optinet</t>
  </si>
  <si>
    <t>Depreciation &amp; amortisation of Intangibles</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Shrinkage</t>
  </si>
  <si>
    <t>Ofgem Licence</t>
  </si>
  <si>
    <t>Network Rates</t>
  </si>
  <si>
    <t>NTS exit costs</t>
  </si>
  <si>
    <t>Network Innovation (ex IRM)</t>
  </si>
  <si>
    <t>Unfunded Network Innovation</t>
  </si>
  <si>
    <t>Total reconciling items not recognised in totex</t>
  </si>
  <si>
    <t>Reconciled Totex</t>
  </si>
  <si>
    <t>PCFM/ RRP reported Totex</t>
  </si>
  <si>
    <t>for ESO only, this row should be inputted directly from the PCFM</t>
  </si>
  <si>
    <t>*Licensee to provide a cell reference to the latest submitted RRP file from where the value is taken and note it in supporting comments/ narrative section below.</t>
  </si>
  <si>
    <t>D156 ties to RRP table 1.01 cell AI63</t>
  </si>
  <si>
    <t>Depreciation shown in Capex reconciling items to ensure R2 reconciliation is correct</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t>£m</t>
  </si>
  <si>
    <t>Other adjustments</t>
  </si>
  <si>
    <t>Transmission or distribution allocation</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Accrued Interest</t>
  </si>
  <si>
    <t>Unamortised Issue Costs</t>
  </si>
  <si>
    <t>Fixed asset investments not readily convertible to cash</t>
  </si>
  <si>
    <t>Preference shares</t>
  </si>
  <si>
    <t>Long term loans (Not for benefit of regulated business or distribution in nature)</t>
  </si>
  <si>
    <t>Currency debt amount to reflect ultimate sterling liability</t>
  </si>
  <si>
    <t>Impact of fair value adjustments</t>
  </si>
  <si>
    <t>ILS financial exposure; direct offset with row 180 (no net impact on regulatory net debt)</t>
  </si>
  <si>
    <t>ILS financial exposure; balances relate to accretions</t>
  </si>
  <si>
    <t>IFRS 16 Lease Liabilities</t>
  </si>
  <si>
    <t>Net debt relating to other thrWM network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must match with worksheet R8a</t>
  </si>
  <si>
    <t>Adjustments to remove non-regulated tax liability</t>
  </si>
  <si>
    <t>Tax on non-regulated activities</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Stephen Glynn Hurrell resigned as Director on 23 December 2021</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Steven Richard Fraser</t>
  </si>
  <si>
    <t>Anthony Oliver Bickerstaff</t>
  </si>
  <si>
    <t>Howard Neil Forster</t>
  </si>
  <si>
    <t>Stephen Glynn Hurrell</t>
  </si>
  <si>
    <t>data</t>
  </si>
  <si>
    <t>updated inflation information as per July '22 PCFM</t>
  </si>
  <si>
    <t>R2</t>
  </si>
  <si>
    <t>For the bottom part of the DT the reconciliation has been performed on an overall Cadent group level as opposed to indivudal networks</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finance costs relating to other three network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quot;£&quot;#,##0.0"/>
    <numFmt numFmtId="353" formatCode="0.00000"/>
    <numFmt numFmtId="354" formatCode="#,##0.0;\-#,##0.0;\-;@"/>
  </numFmts>
  <fonts count="28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s>
  <fills count="137">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s>
  <borders count="168">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s>
  <cellStyleXfs count="51693">
    <xf numFmtId="0" fontId="0" fillId="0" borderId="0"/>
    <xf numFmtId="169" fontId="7" fillId="0" borderId="0" applyFont="0" applyFill="0" applyBorder="0" applyAlignment="0" applyProtection="0"/>
    <xf numFmtId="169" fontId="9" fillId="0" borderId="0" applyFont="0" applyFill="0" applyBorder="0" applyAlignment="0" applyProtection="0"/>
    <xf numFmtId="0" fontId="9" fillId="0" borderId="0"/>
    <xf numFmtId="0" fontId="12" fillId="0" borderId="0"/>
    <xf numFmtId="0" fontId="9" fillId="0" borderId="0"/>
    <xf numFmtId="171"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72" fontId="7" fillId="3" borderId="6">
      <alignment vertical="center"/>
      <protection locked="0"/>
    </xf>
    <xf numFmtId="172"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72" fontId="7" fillId="3" borderId="6">
      <alignment vertical="center"/>
      <protection locked="0"/>
    </xf>
    <xf numFmtId="0" fontId="34" fillId="0" borderId="0" applyNumberFormat="0" applyFill="0" applyBorder="0" applyAlignment="0" applyProtection="0"/>
    <xf numFmtId="0" fontId="25" fillId="0" borderId="0"/>
    <xf numFmtId="173" fontId="37" fillId="48" borderId="0" applyBorder="0">
      <alignment vertical="center"/>
    </xf>
    <xf numFmtId="169" fontId="7" fillId="0" borderId="0" applyFont="0" applyFill="0" applyBorder="0" applyAlignment="0" applyProtection="0"/>
    <xf numFmtId="173"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9" fillId="0" borderId="0">
      <alignment vertical="top"/>
    </xf>
    <xf numFmtId="185" fontId="9" fillId="0" borderId="0">
      <alignment vertical="top"/>
    </xf>
    <xf numFmtId="186" fontId="43" fillId="0" borderId="0"/>
    <xf numFmtId="187" fontId="9" fillId="0" borderId="0"/>
    <xf numFmtId="187" fontId="9" fillId="0" borderId="0"/>
    <xf numFmtId="187" fontId="9" fillId="0" borderId="0"/>
    <xf numFmtId="187" fontId="9" fillId="0" borderId="0"/>
    <xf numFmtId="187" fontId="9" fillId="0" borderId="0"/>
    <xf numFmtId="185" fontId="44" fillId="0" borderId="0"/>
    <xf numFmtId="186" fontId="43" fillId="0" borderId="0"/>
    <xf numFmtId="187" fontId="9" fillId="0" borderId="0"/>
    <xf numFmtId="187" fontId="9" fillId="0" borderId="0"/>
    <xf numFmtId="187" fontId="9" fillId="0" borderId="0"/>
    <xf numFmtId="187" fontId="9" fillId="0" borderId="0"/>
    <xf numFmtId="187" fontId="9" fillId="0" borderId="0"/>
    <xf numFmtId="188" fontId="45" fillId="0" borderId="0" applyFont="0" applyFill="0" applyBorder="0" applyAlignment="0" applyProtection="0">
      <protection locked="0"/>
    </xf>
    <xf numFmtId="189" fontId="44" fillId="0" borderId="0">
      <alignment horizontal="right"/>
    </xf>
    <xf numFmtId="190" fontId="44" fillId="46" borderId="0"/>
    <xf numFmtId="191" fontId="44" fillId="46" borderId="0"/>
    <xf numFmtId="192" fontId="44" fillId="46" borderId="0"/>
    <xf numFmtId="193" fontId="44" fillId="46" borderId="0">
      <alignment horizontal="right"/>
    </xf>
    <xf numFmtId="0" fontId="12" fillId="0" borderId="0"/>
    <xf numFmtId="179" fontId="12" fillId="0" borderId="0"/>
    <xf numFmtId="179"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5" fontId="9" fillId="0" borderId="0"/>
    <xf numFmtId="0" fontId="9" fillId="0" borderId="0"/>
    <xf numFmtId="185" fontId="12" fillId="0" borderId="0"/>
    <xf numFmtId="185" fontId="9" fillId="0" borderId="0"/>
    <xf numFmtId="185" fontId="9" fillId="0" borderId="0"/>
    <xf numFmtId="185" fontId="9"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5" fontId="12"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5"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5" fontId="9" fillId="0" borderId="0" applyBorder="0"/>
    <xf numFmtId="185" fontId="46" fillId="0" borderId="0" applyNumberFormat="0" applyFont="0" applyFill="0" applyBorder="0" applyAlignment="0" applyProtection="0"/>
    <xf numFmtId="167" fontId="9" fillId="0" borderId="0" applyFont="0" applyFill="0" applyBorder="0" applyAlignment="0" applyProtection="0"/>
    <xf numFmtId="185" fontId="41" fillId="0" borderId="0" applyNumberFormat="0" applyFill="0" applyBorder="0" applyAlignment="0" applyProtection="0">
      <alignment vertical="top"/>
      <protection locked="0"/>
    </xf>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6"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5"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5" fontId="48" fillId="0" borderId="0"/>
    <xf numFmtId="185" fontId="9" fillId="0" borderId="0" applyFont="0" applyFill="0" applyBorder="0" applyAlignment="0" applyProtection="0"/>
    <xf numFmtId="185" fontId="48" fillId="0" borderId="0"/>
    <xf numFmtId="185"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5" fontId="9" fillId="0" borderId="0"/>
    <xf numFmtId="185" fontId="9"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7" fontId="9" fillId="0" borderId="0" applyFont="0" applyFill="0" applyBorder="0" applyAlignment="0" applyProtection="0"/>
    <xf numFmtId="185" fontId="43" fillId="0" borderId="0" applyFont="0" applyFill="0" applyBorder="0" applyAlignment="0" applyProtection="0"/>
    <xf numFmtId="197" fontId="9" fillId="0" borderId="0" applyFont="0" applyFill="0" applyBorder="0" applyAlignment="0" applyProtection="0"/>
    <xf numFmtId="185" fontId="9" fillId="0" borderId="0"/>
    <xf numFmtId="185" fontId="9" fillId="0" borderId="0"/>
    <xf numFmtId="0" fontId="9" fillId="0" borderId="0"/>
    <xf numFmtId="185"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8" fontId="9" fillId="0" borderId="0" applyFont="0" applyFill="0" applyBorder="0" applyAlignment="0" applyProtection="0"/>
    <xf numFmtId="185" fontId="43"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39" fontId="9" fillId="0" borderId="0" applyFont="0" applyFill="0" applyBorder="0" applyAlignment="0" applyProtection="0"/>
    <xf numFmtId="185" fontId="43" fillId="0" borderId="0" applyFont="0" applyFill="0" applyBorder="0" applyAlignment="0" applyProtection="0"/>
    <xf numFmtId="39" fontId="9" fillId="0" borderId="0" applyFont="0" applyFill="0" applyBorder="0" applyAlignment="0" applyProtection="0"/>
    <xf numFmtId="185"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48" fillId="0" borderId="0"/>
    <xf numFmtId="185" fontId="41" fillId="0" borderId="0"/>
    <xf numFmtId="185" fontId="41" fillId="0" borderId="0"/>
    <xf numFmtId="38" fontId="49" fillId="0" borderId="0" applyAlignment="0" applyProtection="0"/>
    <xf numFmtId="38" fontId="49" fillId="0" borderId="0" applyFont="0" applyBorder="0" applyAlignment="0" applyProtection="0"/>
    <xf numFmtId="200"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48"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200"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0" fontId="9" fillId="0" borderId="0"/>
    <xf numFmtId="185" fontId="48" fillId="0" borderId="0"/>
    <xf numFmtId="201" fontId="9" fillId="0" borderId="0" applyFont="0" applyFill="0" applyBorder="0" applyAlignment="0" applyProtection="0"/>
    <xf numFmtId="185" fontId="43" fillId="0" borderId="0" applyFont="0" applyFill="0" applyBorder="0" applyAlignment="0" applyProtection="0"/>
    <xf numFmtId="202"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5" fontId="43" fillId="0" borderId="0" applyFont="0" applyFill="0" applyBorder="0" applyAlignment="0" applyProtection="0"/>
    <xf numFmtId="204"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0" fontId="9" fillId="0" borderId="0" applyFont="0" applyFill="0" applyBorder="0" applyAlignment="0" applyProtection="0"/>
    <xf numFmtId="185" fontId="48" fillId="0" borderId="0"/>
    <xf numFmtId="185" fontId="48" fillId="0" borderId="0"/>
    <xf numFmtId="185" fontId="9" fillId="0" borderId="0"/>
    <xf numFmtId="0" fontId="9" fillId="0" borderId="0" applyFont="0" applyFill="0" applyBorder="0" applyAlignment="0" applyProtection="0"/>
    <xf numFmtId="185" fontId="48" fillId="0" borderId="0"/>
    <xf numFmtId="38" fontId="40" fillId="0" borderId="0" applyAlignment="0" applyProtection="0"/>
    <xf numFmtId="185" fontId="9" fillId="0" borderId="0"/>
    <xf numFmtId="185" fontId="9" fillId="0" borderId="0"/>
    <xf numFmtId="38" fontId="49" fillId="0" borderId="0" applyFont="0" applyFill="0" applyBorder="0" applyAlignment="0" applyProtection="0"/>
    <xf numFmtId="38" fontId="49" fillId="0" borderId="0" applyFont="0" applyFill="0" applyBorder="0" applyAlignment="0" applyProtection="0"/>
    <xf numFmtId="205" fontId="9" fillId="0" borderId="0" applyFont="0" applyFill="0" applyBorder="0" applyAlignment="0" applyProtection="0"/>
    <xf numFmtId="185" fontId="43" fillId="0" borderId="0" applyFont="0" applyFill="0" applyBorder="0" applyAlignment="0" applyProtection="0"/>
    <xf numFmtId="181" fontId="9" fillId="0" borderId="0" applyFont="0" applyFill="0" applyBorder="0" applyAlignment="0" applyProtection="0"/>
    <xf numFmtId="205" fontId="9" fillId="0" borderId="0" applyFont="0" applyFill="0" applyBorder="0" applyAlignment="0" applyProtection="0"/>
    <xf numFmtId="181" fontId="9" fillId="0" borderId="0" applyFont="0" applyFill="0" applyBorder="0" applyAlignment="0" applyProtection="0"/>
    <xf numFmtId="206" fontId="9" fillId="0" borderId="0" applyFont="0" applyFill="0" applyBorder="0" applyAlignment="0" applyProtection="0"/>
    <xf numFmtId="185" fontId="43"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185" fontId="50" fillId="0" borderId="0"/>
    <xf numFmtId="185" fontId="50" fillId="0" borderId="0"/>
    <xf numFmtId="185" fontId="50" fillId="0" borderId="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5" fontId="51" fillId="0" borderId="0" applyNumberFormat="0" applyFill="0" applyBorder="0" applyProtection="0">
      <alignment horizontal="left"/>
    </xf>
    <xf numFmtId="185"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50" fillId="0" borderId="0"/>
    <xf numFmtId="185" fontId="50" fillId="0" borderId="0"/>
    <xf numFmtId="208" fontId="53" fillId="0" borderId="0"/>
    <xf numFmtId="185" fontId="41" fillId="0" borderId="0"/>
    <xf numFmtId="185" fontId="41" fillId="0" borderId="0"/>
    <xf numFmtId="185" fontId="50" fillId="0" borderId="0"/>
    <xf numFmtId="185" fontId="50" fillId="0" borderId="0"/>
    <xf numFmtId="185" fontId="50" fillId="0" borderId="0"/>
    <xf numFmtId="0" fontId="9" fillId="0" borderId="0" applyFont="0" applyFill="0" applyBorder="0" applyAlignment="0" applyProtection="0"/>
    <xf numFmtId="185" fontId="9" fillId="0" borderId="0"/>
    <xf numFmtId="185" fontId="48" fillId="0" borderId="0"/>
    <xf numFmtId="208"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209" fontId="54" fillId="0" borderId="0" applyFont="0" applyFill="0" applyBorder="0" applyAlignment="0" applyProtection="0"/>
    <xf numFmtId="210" fontId="41" fillId="0" borderId="0" applyFont="0" applyFill="0" applyBorder="0" applyAlignment="0" applyProtection="0"/>
    <xf numFmtId="211" fontId="55" fillId="0" borderId="0"/>
    <xf numFmtId="212" fontId="41" fillId="0" borderId="0" applyFont="0" applyFill="0" applyBorder="0" applyAlignment="0" applyProtection="0"/>
    <xf numFmtId="213" fontId="54" fillId="0" borderId="0" applyFont="0" applyFill="0" applyBorder="0" applyAlignment="0" applyProtection="0"/>
    <xf numFmtId="0" fontId="12" fillId="0" borderId="0"/>
    <xf numFmtId="0" fontId="9" fillId="0" borderId="0"/>
    <xf numFmtId="0" fontId="9" fillId="0" borderId="0"/>
    <xf numFmtId="0" fontId="9" fillId="0" borderId="0"/>
    <xf numFmtId="19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5" fontId="9" fillId="0" borderId="0"/>
    <xf numFmtId="214" fontId="9" fillId="0" borderId="0" applyBorder="0"/>
    <xf numFmtId="0" fontId="9" fillId="0" borderId="0"/>
    <xf numFmtId="0" fontId="9" fillId="0" borderId="0"/>
    <xf numFmtId="185" fontId="9" fillId="0" borderId="0" applyBorder="0"/>
    <xf numFmtId="214" fontId="9" fillId="0" borderId="0" applyBorder="0"/>
    <xf numFmtId="208" fontId="53" fillId="0" borderId="0"/>
    <xf numFmtId="215" fontId="55" fillId="0" borderId="0"/>
    <xf numFmtId="215" fontId="56" fillId="0" borderId="0"/>
    <xf numFmtId="216" fontId="55" fillId="0" borderId="0"/>
    <xf numFmtId="217" fontId="45" fillId="0" borderId="0" applyFont="0" applyFill="0" applyBorder="0" applyAlignment="0" applyProtection="0">
      <protection locked="0"/>
    </xf>
    <xf numFmtId="218" fontId="57" fillId="0" borderId="0"/>
    <xf numFmtId="185" fontId="56" fillId="0" borderId="0"/>
    <xf numFmtId="218"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94"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94"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94"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94"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94" fontId="59" fillId="60" borderId="0" applyNumberFormat="0" applyBorder="0" applyAlignment="0" applyProtection="0"/>
    <xf numFmtId="219" fontId="55" fillId="0" borderId="0"/>
    <xf numFmtId="220" fontId="56" fillId="0" borderId="0"/>
    <xf numFmtId="219" fontId="60" fillId="0" borderId="0"/>
    <xf numFmtId="0" fontId="9" fillId="0" borderId="0"/>
    <xf numFmtId="0" fontId="9" fillId="0" borderId="0"/>
    <xf numFmtId="221"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94"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94"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94"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94"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94"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94"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94"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94"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94" fontId="62" fillId="25" borderId="0" applyNumberFormat="0" applyBorder="0" applyAlignment="0" applyProtection="0"/>
    <xf numFmtId="222" fontId="63" fillId="0" borderId="9">
      <alignment horizontal="centerContinuous"/>
    </xf>
    <xf numFmtId="223" fontId="64" fillId="40" borderId="12">
      <alignment horizontal="center" vertical="center"/>
    </xf>
    <xf numFmtId="214" fontId="45" fillId="0" borderId="0" applyFont="0" applyFill="0" applyBorder="0" applyAlignment="0" applyProtection="0"/>
    <xf numFmtId="185" fontId="45" fillId="0" borderId="0" applyFont="0" applyFill="0" applyBorder="0" applyAlignment="0" applyProtection="0"/>
    <xf numFmtId="208" fontId="65" fillId="0" borderId="0" applyNumberFormat="0" applyFont="0" applyFill="0" applyBorder="0" applyProtection="0">
      <alignment horizontal="center"/>
    </xf>
    <xf numFmtId="224" fontId="66" fillId="0" borderId="0">
      <alignment horizontal="left"/>
    </xf>
    <xf numFmtId="0" fontId="57" fillId="0" borderId="0"/>
    <xf numFmtId="225" fontId="67" fillId="0" borderId="0" applyFont="0" applyFill="0" applyBorder="0" applyAlignment="0" applyProtection="0"/>
    <xf numFmtId="185"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94" fontId="72" fillId="20" borderId="0" applyNumberFormat="0" applyBorder="0" applyAlignment="0" applyProtection="0"/>
    <xf numFmtId="226"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7" fontId="9" fillId="0" borderId="0" applyFont="0" applyFill="0" applyBorder="0" applyAlignment="0" applyProtection="0"/>
    <xf numFmtId="197" fontId="9" fillId="0" borderId="0" applyNumberFormat="0" applyFont="0" applyAlignment="0" applyProtection="0"/>
    <xf numFmtId="185" fontId="75" fillId="77" borderId="0">
      <alignment horizontal="left"/>
    </xf>
    <xf numFmtId="228" fontId="76" fillId="0" borderId="0" applyFill="0" applyBorder="0" applyAlignment="0" applyProtection="0"/>
    <xf numFmtId="2" fontId="77" fillId="50" borderId="11" applyProtection="0">
      <alignment horizontal="left"/>
      <protection locked="0"/>
    </xf>
    <xf numFmtId="185" fontId="64" fillId="40" borderId="0" applyNumberFormat="0" applyFont="0" applyAlignment="0">
      <alignment horizontal="center"/>
    </xf>
    <xf numFmtId="229" fontId="78" fillId="40" borderId="0" applyFont="0" applyFill="0" applyBorder="0" applyAlignment="0" applyProtection="0"/>
    <xf numFmtId="185" fontId="79" fillId="0" borderId="0" applyNumberFormat="0" applyFill="0" applyBorder="0" applyAlignment="0" applyProtection="0"/>
    <xf numFmtId="185" fontId="80" fillId="0" borderId="9" applyNumberFormat="0" applyFill="0" applyAlignment="0" applyProtection="0"/>
    <xf numFmtId="185" fontId="55" fillId="0" borderId="0"/>
    <xf numFmtId="230" fontId="81" fillId="45" borderId="0" applyFont="0" applyFill="0" applyBorder="0" applyAlignment="0" applyProtection="0"/>
    <xf numFmtId="231"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32" fontId="41" fillId="0" borderId="0" applyFont="0" applyFill="0" applyBorder="0" applyAlignment="0" applyProtection="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5" fillId="0" borderId="0"/>
    <xf numFmtId="233" fontId="43" fillId="0" borderId="0"/>
    <xf numFmtId="234" fontId="43" fillId="0" borderId="0"/>
    <xf numFmtId="235" fontId="43" fillId="0" borderId="0"/>
    <xf numFmtId="233" fontId="43" fillId="0" borderId="8"/>
    <xf numFmtId="234" fontId="43" fillId="0" borderId="8"/>
    <xf numFmtId="234" fontId="43" fillId="0" borderId="8"/>
    <xf numFmtId="235" fontId="43" fillId="0" borderId="8"/>
    <xf numFmtId="235" fontId="43" fillId="0" borderId="8"/>
    <xf numFmtId="233" fontId="43" fillId="0" borderId="8"/>
    <xf numFmtId="233" fontId="43" fillId="0" borderId="8"/>
    <xf numFmtId="233" fontId="43" fillId="0" borderId="0"/>
    <xf numFmtId="236" fontId="43" fillId="0" borderId="0"/>
    <xf numFmtId="185" fontId="45" fillId="0" borderId="0" applyFill="0" applyBorder="0" applyAlignment="0"/>
    <xf numFmtId="237" fontId="43" fillId="0" borderId="0"/>
    <xf numFmtId="238" fontId="43" fillId="0" borderId="0"/>
    <xf numFmtId="236" fontId="43" fillId="0" borderId="8"/>
    <xf numFmtId="237" fontId="43" fillId="0" borderId="8"/>
    <xf numFmtId="237" fontId="43" fillId="0" borderId="8"/>
    <xf numFmtId="238" fontId="43" fillId="0" borderId="8"/>
    <xf numFmtId="238" fontId="43" fillId="0" borderId="8"/>
    <xf numFmtId="236" fontId="43" fillId="0" borderId="8"/>
    <xf numFmtId="236" fontId="43" fillId="0" borderId="8"/>
    <xf numFmtId="236" fontId="43" fillId="0" borderId="0"/>
    <xf numFmtId="239" fontId="43" fillId="0" borderId="0">
      <alignment horizontal="right"/>
      <protection locked="0"/>
    </xf>
    <xf numFmtId="240" fontId="43" fillId="0" borderId="0">
      <alignment horizontal="right"/>
      <protection locked="0"/>
    </xf>
    <xf numFmtId="241" fontId="43" fillId="0" borderId="0"/>
    <xf numFmtId="242" fontId="43" fillId="0" borderId="0"/>
    <xf numFmtId="243" fontId="43" fillId="0" borderId="0"/>
    <xf numFmtId="241" fontId="43" fillId="0" borderId="8"/>
    <xf numFmtId="242" fontId="43" fillId="0" borderId="8"/>
    <xf numFmtId="242" fontId="43" fillId="0" borderId="8"/>
    <xf numFmtId="243" fontId="43" fillId="0" borderId="8"/>
    <xf numFmtId="243" fontId="43" fillId="0" borderId="8"/>
    <xf numFmtId="241" fontId="43" fillId="0" borderId="8"/>
    <xf numFmtId="241" fontId="43" fillId="0" borderId="8"/>
    <xf numFmtId="241" fontId="43" fillId="0" borderId="0"/>
    <xf numFmtId="244" fontId="9" fillId="46" borderId="0"/>
    <xf numFmtId="185"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94" fontId="88" fillId="61" borderId="14" applyNumberFormat="0" applyAlignment="0" applyProtection="0"/>
    <xf numFmtId="194"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94"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8" fontId="93" fillId="0" borderId="0" applyBorder="0">
      <alignment horizontal="right"/>
    </xf>
    <xf numFmtId="178" fontId="93" fillId="0" borderId="17" applyAlignment="0">
      <alignment horizontal="right"/>
    </xf>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38" fontId="9" fillId="0" borderId="0" applyFont="0" applyFill="0" applyBorder="0" applyAlignment="0" applyProtection="0"/>
    <xf numFmtId="208" fontId="45" fillId="0" borderId="0" applyFont="0" applyFill="0" applyBorder="0" applyAlignment="0" applyProtection="0">
      <protection locked="0"/>
    </xf>
    <xf numFmtId="40" fontId="45" fillId="0" borderId="0" applyFont="0" applyFill="0" applyBorder="0" applyAlignment="0" applyProtection="0">
      <protection locked="0"/>
    </xf>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applyNumberFormat="0" applyFont="0" applyBorder="0" applyAlignment="0"/>
    <xf numFmtId="211" fontId="55" fillId="0" borderId="0"/>
    <xf numFmtId="246" fontId="57" fillId="0" borderId="0"/>
    <xf numFmtId="185" fontId="94" fillId="0" borderId="0" applyFont="0" applyFill="0" applyBorder="0" applyAlignment="0" applyProtection="0">
      <alignment horizontal="right"/>
    </xf>
    <xf numFmtId="247" fontId="94" fillId="0" borderId="0" applyFont="0" applyFill="0" applyBorder="0" applyAlignment="0" applyProtection="0"/>
    <xf numFmtId="185" fontId="94" fillId="0" borderId="0" applyFont="0" applyFill="0" applyBorder="0" applyAlignment="0" applyProtection="0">
      <alignment horizontal="right"/>
    </xf>
    <xf numFmtId="0"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246" fontId="12" fillId="0" borderId="0" applyFont="0" applyFill="0" applyBorder="0" applyAlignment="0" applyProtection="0"/>
    <xf numFmtId="179" fontId="12" fillId="0" borderId="0" applyFont="0" applyFill="0" applyBorder="0" applyAlignment="0" applyProtection="0"/>
    <xf numFmtId="197" fontId="12" fillId="0" borderId="0" applyFont="0" applyFill="0" applyBorder="0" applyAlignment="0" applyProtection="0"/>
    <xf numFmtId="179"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248" fontId="12" fillId="0" borderId="0" applyFont="0" applyFill="0" applyBorder="0" applyAlignment="0" applyProtection="0"/>
    <xf numFmtId="249" fontId="12" fillId="0" borderId="0" applyFont="0" applyFill="0" applyBorder="0" applyAlignment="0" applyProtection="0"/>
    <xf numFmtId="249" fontId="12" fillId="0" borderId="0" applyFont="0" applyFill="0" applyBorder="0" applyAlignment="0" applyProtection="0"/>
    <xf numFmtId="178" fontId="12" fillId="0" borderId="0" applyFont="0" applyFill="0" applyBorder="0" applyAlignment="0" applyProtection="0"/>
    <xf numFmtId="193"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250"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251" fontId="9" fillId="0" borderId="0" applyFont="0" applyFill="0" applyBorder="0" applyAlignment="0" applyProtection="0"/>
    <xf numFmtId="169" fontId="18"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52" fontId="9" fillId="0" borderId="0" applyFont="0" applyFill="0" applyBorder="0" applyAlignment="0" applyProtection="0"/>
    <xf numFmtId="38" fontId="41" fillId="0" borderId="0" applyFill="0" applyBorder="0" applyProtection="0">
      <alignment horizontal="center"/>
    </xf>
    <xf numFmtId="185" fontId="95" fillId="0" borderId="0">
      <protection locked="0"/>
    </xf>
    <xf numFmtId="253" fontId="9" fillId="0" borderId="0" applyBorder="0"/>
    <xf numFmtId="254" fontId="53" fillId="0" borderId="0" applyBorder="0"/>
    <xf numFmtId="255" fontId="9" fillId="0" borderId="0" applyFill="0" applyBorder="0">
      <alignment horizontal="left"/>
    </xf>
    <xf numFmtId="185" fontId="96" fillId="0" borderId="0" applyNumberFormat="0" applyAlignment="0">
      <alignment horizontal="left"/>
    </xf>
    <xf numFmtId="37" fontId="9" fillId="80" borderId="0" applyFont="0" applyBorder="0" applyAlignment="0" applyProtection="0"/>
    <xf numFmtId="197" fontId="50" fillId="80" borderId="0" applyFont="0" applyBorder="0" applyAlignment="0" applyProtection="0"/>
    <xf numFmtId="39" fontId="50" fillId="80" borderId="0" applyFont="0" applyBorder="0" applyAlignment="0" applyProtection="0"/>
    <xf numFmtId="256" fontId="97" fillId="0" borderId="0"/>
    <xf numFmtId="164" fontId="45" fillId="0" borderId="0" applyFont="0" applyFill="0" applyBorder="0" applyAlignment="0" applyProtection="0">
      <protection locked="0"/>
    </xf>
    <xf numFmtId="165" fontId="45" fillId="0" borderId="0" applyFont="0" applyFill="0" applyBorder="0" applyAlignment="0" applyProtection="0">
      <protection locked="0"/>
    </xf>
    <xf numFmtId="166" fontId="9" fillId="0" borderId="0">
      <alignment horizontal="right"/>
    </xf>
    <xf numFmtId="185" fontId="94" fillId="0" borderId="0" applyFont="0" applyFill="0" applyBorder="0" applyAlignment="0" applyProtection="0">
      <alignment horizontal="right"/>
    </xf>
    <xf numFmtId="257" fontId="28" fillId="0" borderId="0" applyFont="0" applyFill="0" applyBorder="0" applyAlignment="0" applyProtection="0"/>
    <xf numFmtId="258" fontId="9" fillId="0" borderId="0" applyFont="0" applyFill="0" applyBorder="0" applyAlignment="0" applyProtection="0"/>
    <xf numFmtId="185" fontId="94" fillId="0" borderId="0" applyFont="0" applyFill="0" applyBorder="0" applyAlignment="0" applyProtection="0">
      <alignment horizontal="right"/>
    </xf>
    <xf numFmtId="257" fontId="13" fillId="0" borderId="0" applyFont="0" applyFill="0" applyBorder="0" applyAlignment="0" applyProtection="0"/>
    <xf numFmtId="255" fontId="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9" fontId="9" fillId="0" borderId="0" applyFont="0" applyFill="0" applyBorder="0" applyAlignment="0" applyProtection="0"/>
    <xf numFmtId="185" fontId="9" fillId="0" borderId="0" applyFont="0" applyFill="0" applyBorder="0" applyAlignment="0" applyProtection="0"/>
    <xf numFmtId="49" fontId="98" fillId="81" borderId="0" applyAlignment="0" applyProtection="0">
      <alignment vertical="center"/>
    </xf>
    <xf numFmtId="260" fontId="44" fillId="46" borderId="11">
      <alignment horizontal="right"/>
    </xf>
    <xf numFmtId="261" fontId="41" fillId="0" borderId="0" applyFont="0" applyFill="0" applyBorder="0" applyAlignment="0" applyProtection="0"/>
    <xf numFmtId="233" fontId="43" fillId="45" borderId="18">
      <protection locked="0"/>
    </xf>
    <xf numFmtId="234" fontId="43" fillId="45" borderId="18">
      <protection locked="0"/>
    </xf>
    <xf numFmtId="235" fontId="43" fillId="45" borderId="18">
      <protection locked="0"/>
    </xf>
    <xf numFmtId="233" fontId="43" fillId="45" borderId="18">
      <protection locked="0"/>
    </xf>
    <xf numFmtId="236" fontId="43" fillId="45" borderId="18">
      <protection locked="0"/>
    </xf>
    <xf numFmtId="237" fontId="43" fillId="45" borderId="18">
      <protection locked="0"/>
    </xf>
    <xf numFmtId="238" fontId="43" fillId="45" borderId="18">
      <protection locked="0"/>
    </xf>
    <xf numFmtId="236" fontId="43" fillId="45" borderId="18">
      <protection locked="0"/>
    </xf>
    <xf numFmtId="239" fontId="43" fillId="37" borderId="18">
      <alignment horizontal="right"/>
      <protection locked="0"/>
    </xf>
    <xf numFmtId="240"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41" fontId="43" fillId="45" borderId="18">
      <protection locked="0"/>
    </xf>
    <xf numFmtId="242" fontId="43" fillId="45" borderId="18">
      <protection locked="0"/>
    </xf>
    <xf numFmtId="243" fontId="43" fillId="45" borderId="18">
      <protection locked="0"/>
    </xf>
    <xf numFmtId="241" fontId="43" fillId="45" borderId="18">
      <protection locked="0"/>
    </xf>
    <xf numFmtId="49" fontId="43" fillId="38" borderId="18">
      <alignment horizontal="left"/>
      <protection locked="0"/>
    </xf>
    <xf numFmtId="262" fontId="43" fillId="45" borderId="18">
      <alignment horizontal="left" indent="1"/>
      <protection locked="0"/>
    </xf>
    <xf numFmtId="263" fontId="9" fillId="45" borderId="19"/>
    <xf numFmtId="263" fontId="9" fillId="45" borderId="19"/>
    <xf numFmtId="263" fontId="9" fillId="45" borderId="19"/>
    <xf numFmtId="263" fontId="9" fillId="45" borderId="19"/>
    <xf numFmtId="263" fontId="9" fillId="45" borderId="19"/>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185" fontId="94" fillId="0" borderId="0" applyFont="0" applyFill="0" applyBorder="0" applyAlignment="0" applyProtection="0"/>
    <xf numFmtId="265" fontId="9" fillId="0" borderId="0" applyFont="0" applyFill="0" applyBorder="0" applyAlignment="0" applyProtection="0"/>
    <xf numFmtId="185" fontId="94" fillId="0" borderId="0" applyFont="0" applyFill="0" applyBorder="0" applyAlignment="0" applyProtection="0"/>
    <xf numFmtId="185" fontId="93" fillId="50" borderId="0">
      <alignment horizontal="left"/>
    </xf>
    <xf numFmtId="264" fontId="9" fillId="0" borderId="0" applyFill="0" applyBorder="0"/>
    <xf numFmtId="14" fontId="9" fillId="0" borderId="0"/>
    <xf numFmtId="266" fontId="9" fillId="0" borderId="0" applyFont="0" applyFill="0" applyBorder="0" applyAlignment="0" applyProtection="0"/>
    <xf numFmtId="267" fontId="9" fillId="0" borderId="0" applyFont="0" applyFill="0" applyBorder="0" applyProtection="0">
      <alignment vertical="top"/>
    </xf>
    <xf numFmtId="267" fontId="9" fillId="0" borderId="0" applyFont="0" applyFill="0" applyBorder="0" applyProtection="0">
      <alignment vertical="top"/>
    </xf>
    <xf numFmtId="267" fontId="9" fillId="0" borderId="0" applyFont="0" applyFill="0" applyBorder="0" applyProtection="0">
      <alignment vertical="top"/>
    </xf>
    <xf numFmtId="268" fontId="9" fillId="0" borderId="0" applyFont="0" applyFill="0" applyBorder="0" applyAlignment="0" applyProtection="0"/>
    <xf numFmtId="267" fontId="9" fillId="0" borderId="0" applyFont="0" applyFill="0" applyBorder="0" applyProtection="0">
      <alignment vertical="top"/>
    </xf>
    <xf numFmtId="268" fontId="9" fillId="0" borderId="0" applyFont="0" applyFill="0" applyBorder="0" applyAlignment="0" applyProtection="0"/>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16" fontId="57" fillId="0" borderId="0">
      <alignment horizontal="right"/>
    </xf>
    <xf numFmtId="211" fontId="57" fillId="0" borderId="0">
      <alignment horizontal="right"/>
      <protection locked="0"/>
    </xf>
    <xf numFmtId="211" fontId="57" fillId="0" borderId="0"/>
    <xf numFmtId="270" fontId="57" fillId="0" borderId="0">
      <alignment horizontal="right"/>
      <protection locked="0"/>
    </xf>
    <xf numFmtId="211" fontId="58" fillId="0" borderId="0"/>
    <xf numFmtId="271" fontId="53" fillId="83" borderId="0" applyAlignment="0" applyProtection="0">
      <alignment horizontal="right"/>
    </xf>
    <xf numFmtId="272" fontId="9" fillId="0" borderId="0" applyFont="0" applyFill="0" applyBorder="0" applyAlignment="0" applyProtection="0"/>
    <xf numFmtId="171" fontId="9" fillId="0" borderId="0" applyFont="0" applyFill="0" applyBorder="0" applyAlignment="0" applyProtection="0"/>
    <xf numFmtId="208" fontId="65" fillId="46" borderId="0" applyNumberFormat="0" applyFont="0" applyBorder="0" applyAlignment="0" applyProtection="0"/>
    <xf numFmtId="165" fontId="41" fillId="0" borderId="0" applyFill="0" applyBorder="0" applyProtection="0">
      <alignment horizontal="center"/>
    </xf>
    <xf numFmtId="164" fontId="41" fillId="0" borderId="0">
      <alignment horizontal="center"/>
    </xf>
    <xf numFmtId="165" fontId="41" fillId="0" borderId="0" applyFill="0" applyBorder="0" applyProtection="0">
      <alignment horizontal="center"/>
    </xf>
    <xf numFmtId="255" fontId="99" fillId="0" borderId="0">
      <alignment horizontal="center"/>
    </xf>
    <xf numFmtId="185" fontId="94" fillId="0" borderId="20" applyNumberFormat="0" applyFont="0" applyFill="0" applyAlignment="0" applyProtection="0"/>
    <xf numFmtId="214" fontId="100" fillId="0" borderId="21"/>
    <xf numFmtId="215" fontId="57" fillId="0" borderId="0"/>
    <xf numFmtId="38" fontId="49" fillId="0" borderId="0" applyFont="0" applyFill="0" applyBorder="0" applyAlignment="0" applyProtection="0"/>
    <xf numFmtId="185" fontId="101" fillId="0" borderId="0" applyFont="0" applyFill="0" applyBorder="0" applyAlignment="0" applyProtection="0"/>
    <xf numFmtId="185" fontId="102" fillId="0" borderId="0" applyNumberFormat="0" applyAlignment="0">
      <alignment horizontal="left"/>
    </xf>
    <xf numFmtId="273" fontId="44" fillId="0" borderId="0"/>
    <xf numFmtId="274" fontId="44" fillId="0" borderId="0"/>
    <xf numFmtId="275" fontId="44" fillId="0" borderId="0"/>
    <xf numFmtId="276" fontId="44" fillId="0" borderId="0"/>
    <xf numFmtId="277" fontId="44" fillId="0" borderId="0"/>
    <xf numFmtId="278" fontId="44" fillId="0" borderId="0"/>
    <xf numFmtId="194" fontId="4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281" fontId="9" fillId="0" borderId="0" applyFont="0" applyFill="0" applyBorder="0" applyAlignment="0" applyProtection="0"/>
    <xf numFmtId="185"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94"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2"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3" fontId="108" fillId="0" borderId="0" applyFill="0" applyBorder="0" applyProtection="0"/>
    <xf numFmtId="284" fontId="19" fillId="61" borderId="2" applyAlignment="0" applyProtection="0"/>
    <xf numFmtId="284" fontId="19" fillId="61" borderId="2" applyAlignment="0" applyProtection="0"/>
    <xf numFmtId="285" fontId="109" fillId="0" borderId="0" applyNumberFormat="0" applyFill="0" applyBorder="0" applyAlignment="0" applyProtection="0"/>
    <xf numFmtId="285" fontId="110" fillId="0" borderId="0" applyNumberFormat="0" applyFill="0" applyBorder="0" applyAlignment="0" applyProtection="0"/>
    <xf numFmtId="15" fontId="106" fillId="45" borderId="18">
      <alignment horizontal="center"/>
      <protection locked="0"/>
    </xf>
    <xf numFmtId="286" fontId="106" fillId="45" borderId="18" applyAlignment="0">
      <protection locked="0"/>
    </xf>
    <xf numFmtId="287" fontId="106" fillId="45" borderId="18" applyAlignment="0">
      <protection locked="0"/>
    </xf>
    <xf numFmtId="287" fontId="18" fillId="0" borderId="0" applyFill="0" applyBorder="0" applyAlignment="0" applyProtection="0"/>
    <xf numFmtId="288" fontId="18" fillId="0" borderId="0" applyFill="0" applyBorder="0" applyAlignment="0" applyProtection="0"/>
    <xf numFmtId="288" fontId="18" fillId="0" borderId="0" applyFill="0" applyBorder="0" applyAlignment="0" applyProtection="0"/>
    <xf numFmtId="289"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67" fontId="9" fillId="0" borderId="0" applyFont="0" applyFill="0" applyBorder="0" applyAlignment="0" applyProtection="0"/>
    <xf numFmtId="169" fontId="9" fillId="0" borderId="0" applyFont="0" applyFill="0" applyBorder="0" applyAlignment="0" applyProtection="0"/>
    <xf numFmtId="290" fontId="9" fillId="0" borderId="0" applyFont="0" applyFill="0" applyBorder="0" applyAlignment="0" applyProtection="0"/>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5" fontId="95" fillId="0" borderId="0">
      <protection locked="0"/>
    </xf>
    <xf numFmtId="255" fontId="112" fillId="0" borderId="0"/>
    <xf numFmtId="255" fontId="112" fillId="0" borderId="0"/>
    <xf numFmtId="185" fontId="113" fillId="0" borderId="0"/>
    <xf numFmtId="185"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6" fontId="116" fillId="0" borderId="0"/>
    <xf numFmtId="274" fontId="44" fillId="0" borderId="25"/>
    <xf numFmtId="292" fontId="44" fillId="46" borderId="11">
      <alignment horizontal="right"/>
    </xf>
    <xf numFmtId="293" fontId="9" fillId="0" borderId="0" applyFont="0" applyFill="0" applyBorder="0" applyAlignment="0" applyProtection="0"/>
    <xf numFmtId="294" fontId="117" fillId="0" borderId="0" applyFont="0" applyFill="0" applyBorder="0" applyAlignment="0" applyProtection="0"/>
    <xf numFmtId="295" fontId="9" fillId="0" borderId="0" applyFont="0" applyFill="0" applyBorder="0" applyAlignment="0" applyProtection="0"/>
    <xf numFmtId="296"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94"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7" fontId="93" fillId="36" borderId="26" applyNumberFormat="0" applyFont="0" applyAlignment="0"/>
    <xf numFmtId="185" fontId="94" fillId="0" borderId="0" applyFont="0" applyFill="0" applyBorder="0" applyAlignment="0" applyProtection="0">
      <alignment horizontal="right"/>
    </xf>
    <xf numFmtId="185" fontId="121" fillId="0" borderId="0" applyProtection="0">
      <alignment horizontal="right"/>
    </xf>
    <xf numFmtId="185" fontId="78" fillId="0" borderId="27" applyNumberFormat="0" applyAlignment="0" applyProtection="0">
      <alignment horizontal="left" vertical="center"/>
    </xf>
    <xf numFmtId="185"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94"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94"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94"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94" fontId="130" fillId="0" borderId="0" applyNumberFormat="0" applyFill="0" applyBorder="0" applyAlignment="0" applyProtection="0"/>
    <xf numFmtId="185" fontId="41" fillId="0" borderId="0">
      <protection locked="0"/>
    </xf>
    <xf numFmtId="185" fontId="41" fillId="0" borderId="0">
      <protection locked="0"/>
    </xf>
    <xf numFmtId="298" fontId="131" fillId="0" borderId="0">
      <alignment horizontal="right"/>
    </xf>
    <xf numFmtId="299" fontId="61" fillId="0" borderId="0" applyAlignment="0">
      <alignment horizontal="right"/>
      <protection hidden="1"/>
    </xf>
    <xf numFmtId="185" fontId="106" fillId="0" borderId="33" applyNumberFormat="0" applyFill="0" applyAlignment="0" applyProtection="0"/>
    <xf numFmtId="208"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4"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94" fontId="140" fillId="0" borderId="0" applyNumberFormat="0" applyFill="0" applyBorder="0" applyAlignment="0" applyProtection="0">
      <alignment vertical="top"/>
      <protection locked="0"/>
    </xf>
    <xf numFmtId="185"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94" fontId="144" fillId="60" borderId="34" applyNumberFormat="0" applyAlignment="0" applyProtection="0"/>
    <xf numFmtId="194" fontId="144" fillId="60" borderId="34" applyNumberFormat="0" applyAlignment="0" applyProtection="0"/>
    <xf numFmtId="0" fontId="53" fillId="0" borderId="0" applyNumberFormat="0" applyFill="0" applyBorder="0" applyAlignment="0">
      <protection locked="0"/>
    </xf>
    <xf numFmtId="0" fontId="145" fillId="34" borderId="0"/>
    <xf numFmtId="244" fontId="64" fillId="86" borderId="0">
      <protection locked="0"/>
    </xf>
    <xf numFmtId="300"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1" fontId="153" fillId="0" borderId="0" applyFont="0" applyFill="0" applyBorder="0" applyAlignment="0" applyProtection="0"/>
    <xf numFmtId="185" fontId="9" fillId="0" borderId="0" applyNumberFormat="0" applyFont="0" applyFill="0" applyBorder="0" applyProtection="0">
      <alignment horizontal="left" vertical="center"/>
    </xf>
    <xf numFmtId="173" fontId="36" fillId="2" borderId="0"/>
    <xf numFmtId="173" fontId="37" fillId="53" borderId="0"/>
    <xf numFmtId="185"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94" fontId="157" fillId="0" borderId="36" applyNumberFormat="0" applyFill="0" applyAlignment="0" applyProtection="0"/>
    <xf numFmtId="0" fontId="98" fillId="87" borderId="0" applyAlignment="0" applyProtection="0">
      <alignment horizontal="right" vertical="center"/>
    </xf>
    <xf numFmtId="201" fontId="54" fillId="0" borderId="0" applyFont="0" applyFill="0" applyBorder="0" applyAlignment="0" applyProtection="0">
      <alignment horizontal="right"/>
    </xf>
    <xf numFmtId="302"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303"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40" fontId="158" fillId="0" borderId="0">
      <alignment horizontal="right"/>
    </xf>
    <xf numFmtId="37" fontId="159" fillId="0" borderId="0"/>
    <xf numFmtId="185" fontId="160" fillId="0" borderId="0">
      <alignment vertical="center"/>
    </xf>
    <xf numFmtId="185" fontId="9" fillId="0" borderId="0" applyNumberFormat="0" applyFill="0" applyBorder="0" applyAlignment="0" applyProtection="0"/>
    <xf numFmtId="169"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4" fontId="9" fillId="0" borderId="0" applyFont="0" applyFill="0" applyBorder="0" applyAlignment="0" applyProtection="0"/>
    <xf numFmtId="305" fontId="44" fillId="0" borderId="0">
      <alignment horizontal="right"/>
    </xf>
    <xf numFmtId="185" fontId="161" fillId="0" borderId="17"/>
    <xf numFmtId="306" fontId="49" fillId="0" borderId="0" applyFont="0" applyFill="0" applyBorder="0" applyAlignment="0" applyProtection="0"/>
    <xf numFmtId="307" fontId="4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8" fontId="53" fillId="36" borderId="0">
      <alignment horizontal="center"/>
    </xf>
    <xf numFmtId="309" fontId="41" fillId="0" borderId="0" applyFill="0" applyBorder="0" applyProtection="0">
      <alignment horizontal="center"/>
    </xf>
    <xf numFmtId="310"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1"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94" fontId="164" fillId="18" borderId="0" applyNumberFormat="0" applyBorder="0" applyAlignment="0" applyProtection="0"/>
    <xf numFmtId="37" fontId="165" fillId="0" borderId="0"/>
    <xf numFmtId="298" fontId="166" fillId="0" borderId="0"/>
    <xf numFmtId="312" fontId="45" fillId="0" borderId="0"/>
    <xf numFmtId="312" fontId="45" fillId="0" borderId="9"/>
    <xf numFmtId="312" fontId="45" fillId="0" borderId="37"/>
    <xf numFmtId="312" fontId="45" fillId="0" borderId="0"/>
    <xf numFmtId="313" fontId="57" fillId="0" borderId="0"/>
    <xf numFmtId="314" fontId="57" fillId="0" borderId="0"/>
    <xf numFmtId="315" fontId="57" fillId="0" borderId="0"/>
    <xf numFmtId="316" fontId="53" fillId="0" borderId="0"/>
    <xf numFmtId="317"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5"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4"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94"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5"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94"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9" fontId="7" fillId="0" borderId="0"/>
    <xf numFmtId="179" fontId="24" fillId="0" borderId="0"/>
    <xf numFmtId="179" fontId="24" fillId="0" borderId="0"/>
    <xf numFmtId="179" fontId="24" fillId="0" borderId="0"/>
    <xf numFmtId="179" fontId="24" fillId="0" borderId="0"/>
    <xf numFmtId="179" fontId="24"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8" fontId="55" fillId="0" borderId="37"/>
    <xf numFmtId="0" fontId="106" fillId="0" borderId="0" applyFill="0" applyBorder="0">
      <protection locked="0"/>
    </xf>
    <xf numFmtId="185" fontId="9" fillId="0" borderId="0"/>
    <xf numFmtId="185" fontId="168" fillId="0" borderId="0"/>
    <xf numFmtId="185" fontId="169" fillId="0" borderId="0"/>
    <xf numFmtId="185" fontId="170" fillId="0" borderId="0"/>
    <xf numFmtId="185" fontId="171" fillId="0" borderId="0"/>
    <xf numFmtId="185"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94" fontId="9" fillId="34" borderId="38" applyNumberFormat="0" applyFont="0" applyAlignment="0" applyProtection="0"/>
    <xf numFmtId="194" fontId="9" fillId="34" borderId="38" applyNumberFormat="0" applyFont="0" applyAlignment="0" applyProtection="0"/>
    <xf numFmtId="0" fontId="173" fillId="83" borderId="0" applyAlignment="0" applyProtection="0">
      <alignment horizontal="left" vertical="top" wrapText="1"/>
    </xf>
    <xf numFmtId="285" fontId="9" fillId="45" borderId="39" applyFont="0" applyFill="0" applyBorder="0" applyAlignment="0" applyProtection="0">
      <protection locked="0"/>
    </xf>
    <xf numFmtId="37" fontId="9" fillId="0" borderId="0"/>
    <xf numFmtId="319" fontId="40" fillId="50" borderId="40" applyNumberFormat="0">
      <alignment vertical="center"/>
    </xf>
    <xf numFmtId="319" fontId="40" fillId="88" borderId="40" applyNumberFormat="0">
      <alignment vertical="center"/>
    </xf>
    <xf numFmtId="319" fontId="40" fillId="40" borderId="40" applyNumberFormat="0">
      <alignment vertical="center"/>
    </xf>
    <xf numFmtId="319" fontId="40" fillId="38" borderId="40" applyNumberFormat="0">
      <alignment vertical="center"/>
    </xf>
    <xf numFmtId="319" fontId="40" fillId="89" borderId="40" applyNumberFormat="0">
      <alignment vertical="center"/>
    </xf>
    <xf numFmtId="319" fontId="40" fillId="46" borderId="40" applyNumberFormat="0">
      <alignment vertical="center"/>
    </xf>
    <xf numFmtId="319" fontId="40" fillId="90" borderId="40" applyNumberFormat="0">
      <alignment vertical="center"/>
    </xf>
    <xf numFmtId="319" fontId="40" fillId="80" borderId="40" applyNumberFormat="0">
      <alignment vertical="center"/>
    </xf>
    <xf numFmtId="319" fontId="40" fillId="91" borderId="40" applyNumberFormat="0">
      <alignment vertical="center"/>
    </xf>
    <xf numFmtId="319" fontId="40" fillId="92" borderId="40" applyNumberFormat="0">
      <alignment vertical="center"/>
    </xf>
    <xf numFmtId="319" fontId="174" fillId="45" borderId="40">
      <protection locked="0"/>
    </xf>
    <xf numFmtId="319" fontId="174" fillId="37" borderId="40">
      <protection locked="0"/>
    </xf>
    <xf numFmtId="319" fontId="175" fillId="37" borderId="41" applyNumberFormat="0" applyFont="0" applyFill="0" applyAlignment="0" applyProtection="0">
      <protection locked="0"/>
    </xf>
    <xf numFmtId="319"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97" borderId="0">
      <alignment horizontal="right"/>
    </xf>
    <xf numFmtId="0" fontId="179" fillId="0" borderId="0">
      <alignment horizontal="left"/>
    </xf>
    <xf numFmtId="3" fontId="180" fillId="0" borderId="0" applyFill="0" applyBorder="0" applyAlignment="0" applyProtection="0"/>
    <xf numFmtId="185" fontId="181" fillId="12" borderId="43" applyNumberFormat="0" applyBorder="0" applyAlignment="0">
      <alignment horizontal="center"/>
      <protection hidden="1"/>
    </xf>
    <xf numFmtId="185"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94" fontId="185" fillId="61" borderId="44" applyNumberFormat="0" applyAlignment="0" applyProtection="0"/>
    <xf numFmtId="194" fontId="185" fillId="61" borderId="44" applyNumberFormat="0" applyAlignment="0" applyProtection="0"/>
    <xf numFmtId="40" fontId="18" fillId="33" borderId="0">
      <alignment horizontal="right"/>
    </xf>
    <xf numFmtId="185" fontId="186" fillId="98" borderId="0">
      <alignment horizontal="center"/>
    </xf>
    <xf numFmtId="185" fontId="187" fillId="99" borderId="0"/>
    <xf numFmtId="185" fontId="188" fillId="33" borderId="0" applyBorder="0">
      <alignment horizontal="centerContinuous"/>
    </xf>
    <xf numFmtId="185" fontId="189" fillId="99" borderId="0" applyBorder="0">
      <alignment horizontal="centerContinuous"/>
    </xf>
    <xf numFmtId="320" fontId="9" fillId="0" borderId="0"/>
    <xf numFmtId="320" fontId="9" fillId="0" borderId="0"/>
    <xf numFmtId="320" fontId="9" fillId="0" borderId="0"/>
    <xf numFmtId="320" fontId="9" fillId="0" borderId="0"/>
    <xf numFmtId="176" fontId="9" fillId="0" borderId="0"/>
    <xf numFmtId="176" fontId="9" fillId="0" borderId="0"/>
    <xf numFmtId="176" fontId="9" fillId="0" borderId="0"/>
    <xf numFmtId="176" fontId="9" fillId="0" borderId="0"/>
    <xf numFmtId="176" fontId="9" fillId="0" borderId="0"/>
    <xf numFmtId="320" fontId="9" fillId="0" borderId="0"/>
    <xf numFmtId="185" fontId="41" fillId="100" borderId="0" applyNumberFormat="0" applyFont="0" applyBorder="0" applyAlignment="0"/>
    <xf numFmtId="1" fontId="190" fillId="0" borderId="0" applyProtection="0">
      <alignment horizontal="right" vertical="center"/>
    </xf>
    <xf numFmtId="197" fontId="191" fillId="0" borderId="0">
      <alignment horizontal="left"/>
    </xf>
    <xf numFmtId="321" fontId="44" fillId="0" borderId="0"/>
    <xf numFmtId="322" fontId="44" fillId="0" borderId="0"/>
    <xf numFmtId="166" fontId="9" fillId="0" borderId="0" applyFont="0" applyFill="0" applyBorder="0" applyAlignment="0" applyProtection="0"/>
    <xf numFmtId="168" fontId="9" fillId="0" borderId="0" applyFont="0" applyFill="0" applyBorder="0" applyAlignment="0" applyProtection="0"/>
    <xf numFmtId="175"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5"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5" fontId="9" fillId="0" borderId="0">
      <protection locked="0"/>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330" fontId="7" fillId="101" borderId="6">
      <alignment vertical="center"/>
    </xf>
    <xf numFmtId="0"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2"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0" fontId="9" fillId="32" borderId="3" applyNumberFormat="0" applyProtection="0">
      <alignment horizontal="left" vertical="center" indent="1"/>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2"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5"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5" fontId="193" fillId="0" borderId="17">
      <alignment horizontal="center"/>
    </xf>
    <xf numFmtId="3" fontId="49" fillId="0" borderId="0" applyFont="0" applyFill="0" applyBorder="0" applyAlignment="0" applyProtection="0"/>
    <xf numFmtId="185" fontId="49" fillId="102" borderId="0" applyNumberFormat="0" applyFont="0" applyBorder="0" applyAlignment="0" applyProtection="0"/>
    <xf numFmtId="333" fontId="44" fillId="46" borderId="0"/>
    <xf numFmtId="334" fontId="20" fillId="46" borderId="0" applyFill="0"/>
    <xf numFmtId="185" fontId="194" fillId="0" borderId="0">
      <alignment horizontal="left" indent="7"/>
    </xf>
    <xf numFmtId="185" fontId="20" fillId="0" borderId="0" applyFill="0">
      <alignment horizontal="left" indent="7"/>
    </xf>
    <xf numFmtId="334" fontId="64" fillId="0" borderId="28">
      <alignment horizontal="right"/>
    </xf>
    <xf numFmtId="185" fontId="64" fillId="0" borderId="26" applyNumberFormat="0" applyFont="0" applyBorder="0">
      <alignment horizontal="right"/>
    </xf>
    <xf numFmtId="185" fontId="195" fillId="0" borderId="0" applyFill="0"/>
    <xf numFmtId="185" fontId="64" fillId="0" borderId="0" applyFill="0"/>
    <xf numFmtId="334" fontId="17" fillId="0" borderId="28" applyFill="0"/>
    <xf numFmtId="185" fontId="9" fillId="0" borderId="0" applyNumberFormat="0" applyFont="0" applyBorder="0" applyAlignment="0"/>
    <xf numFmtId="185" fontId="196" fillId="0" borderId="0" applyFill="0">
      <alignment horizontal="left" indent="1"/>
    </xf>
    <xf numFmtId="185" fontId="17" fillId="0" borderId="0">
      <alignment horizontal="left" indent="1"/>
    </xf>
    <xf numFmtId="334" fontId="64" fillId="0" borderId="28" applyFill="0"/>
    <xf numFmtId="185" fontId="9" fillId="0" borderId="0" applyNumberFormat="0" applyFont="0" applyFill="0" applyBorder="0" applyAlignment="0"/>
    <xf numFmtId="185" fontId="195" fillId="0" borderId="0" applyFill="0">
      <alignment horizontal="left" indent="2"/>
    </xf>
    <xf numFmtId="185" fontId="64" fillId="0" borderId="0" applyFill="0">
      <alignment horizontal="left" indent="2"/>
    </xf>
    <xf numFmtId="334" fontId="17" fillId="0" borderId="28" applyFill="0"/>
    <xf numFmtId="185" fontId="9" fillId="0" borderId="0" applyNumberFormat="0" applyFont="0" applyBorder="0" applyAlignment="0"/>
    <xf numFmtId="185" fontId="196" fillId="0" borderId="0">
      <alignment horizontal="left" indent="3"/>
    </xf>
    <xf numFmtId="185" fontId="17" fillId="0" borderId="0" applyFill="0">
      <alignment horizontal="left" indent="3"/>
    </xf>
    <xf numFmtId="334" fontId="64" fillId="0" borderId="28" applyFill="0"/>
    <xf numFmtId="185" fontId="9" fillId="0" borderId="0" applyNumberFormat="0" applyFont="0" applyBorder="0" applyAlignment="0"/>
    <xf numFmtId="185" fontId="195" fillId="0" borderId="0">
      <alignment horizontal="left" indent="4"/>
    </xf>
    <xf numFmtId="185" fontId="64" fillId="0" borderId="0" applyFill="0">
      <alignment horizontal="left" indent="4"/>
    </xf>
    <xf numFmtId="334" fontId="17" fillId="0" borderId="28" applyFill="0"/>
    <xf numFmtId="185" fontId="9" fillId="0" borderId="0" applyNumberFormat="0" applyFont="0" applyBorder="0" applyAlignment="0"/>
    <xf numFmtId="185" fontId="196" fillId="0" borderId="0">
      <alignment horizontal="left" indent="5"/>
    </xf>
    <xf numFmtId="185" fontId="17" fillId="0" borderId="0" applyFill="0">
      <alignment horizontal="left" indent="5"/>
    </xf>
    <xf numFmtId="334" fontId="64" fillId="0" borderId="28" applyFill="0"/>
    <xf numFmtId="185" fontId="9" fillId="0" borderId="0" applyNumberFormat="0" applyFont="0" applyFill="0" applyBorder="0" applyAlignment="0"/>
    <xf numFmtId="185"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4"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336" fontId="24" fillId="0" borderId="0">
      <protection locked="0"/>
    </xf>
    <xf numFmtId="338" fontId="199"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5"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5" fontId="207" fillId="110" borderId="0"/>
    <xf numFmtId="185" fontId="78" fillId="0" borderId="0"/>
    <xf numFmtId="38" fontId="49" fillId="0" borderId="0" applyFont="0" applyFill="0" applyBorder="0" applyAlignment="0" applyProtection="0"/>
    <xf numFmtId="40" fontId="146" fillId="0" borderId="0" applyFont="0" applyFill="0" applyBorder="0" applyAlignment="0" applyProtection="0"/>
    <xf numFmtId="318" fontId="55" fillId="111" borderId="0" applyFont="0"/>
    <xf numFmtId="185"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5" fontId="49" fillId="0" borderId="0">
      <alignment textRotation="90"/>
    </xf>
    <xf numFmtId="0" fontId="98" fillId="81" borderId="0" applyAlignment="0" applyProtection="0">
      <alignment horizontal="right" vertical="center"/>
    </xf>
    <xf numFmtId="195"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5"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5" fontId="9" fillId="0" borderId="0">
      <alignment vertical="top"/>
    </xf>
    <xf numFmtId="185" fontId="210" fillId="50" borderId="0" applyNumberFormat="0" applyProtection="0">
      <alignment horizontal="center" vertical="center"/>
    </xf>
    <xf numFmtId="4" fontId="18" fillId="50" borderId="0" applyProtection="0">
      <alignment horizontal="center" vertical="center"/>
    </xf>
    <xf numFmtId="185" fontId="211" fillId="50" borderId="0" applyNumberFormat="0" applyProtection="0">
      <alignment horizontal="center" vertical="center"/>
    </xf>
    <xf numFmtId="4" fontId="20" fillId="50" borderId="0" applyProtection="0">
      <alignment horizontal="center" vertical="center"/>
    </xf>
    <xf numFmtId="185" fontId="212" fillId="113" borderId="0" applyNumberFormat="0" applyProtection="0">
      <alignment horizontal="center" vertical="center"/>
    </xf>
    <xf numFmtId="4" fontId="22" fillId="113" borderId="0" applyProtection="0">
      <alignment horizontal="center" vertical="center"/>
    </xf>
    <xf numFmtId="185" fontId="209" fillId="50" borderId="0" applyNumberFormat="0" applyProtection="0">
      <alignment horizontal="center" vertical="center"/>
    </xf>
    <xf numFmtId="4" fontId="213" fillId="50" borderId="0" applyProtection="0">
      <alignment horizontal="center" vertical="center"/>
    </xf>
    <xf numFmtId="185" fontId="214" fillId="114" borderId="0" applyNumberFormat="0" applyProtection="0">
      <alignment horizontal="center" vertical="center"/>
    </xf>
    <xf numFmtId="4" fontId="61" fillId="114" borderId="0" applyProtection="0">
      <alignment horizontal="center" vertical="center"/>
    </xf>
    <xf numFmtId="185" fontId="16" fillId="50" borderId="0" applyNumberFormat="0" applyProtection="0">
      <alignment horizontal="center" vertical="center" wrapText="1"/>
    </xf>
    <xf numFmtId="185" fontId="17" fillId="50" borderId="0" applyNumberFormat="0" applyProtection="0">
      <alignment horizontal="center" vertical="center" wrapText="1"/>
    </xf>
    <xf numFmtId="185" fontId="141" fillId="113" borderId="0" applyNumberFormat="0" applyProtection="0">
      <alignment horizontal="center" vertical="center" wrapText="1"/>
    </xf>
    <xf numFmtId="185" fontId="215" fillId="50" borderId="0" applyNumberFormat="0" applyProtection="0">
      <alignment horizontal="center" vertical="center" wrapText="1"/>
    </xf>
    <xf numFmtId="185" fontId="16" fillId="50" borderId="0" applyNumberFormat="0" applyProtection="0">
      <alignment horizontal="center" vertical="center" wrapText="1"/>
    </xf>
    <xf numFmtId="4" fontId="216" fillId="50" borderId="0" applyProtection="0">
      <alignment horizontal="center" vertical="top"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41" fillId="113" borderId="0" applyNumberFormat="0" applyProtection="0">
      <alignment horizontal="center" vertical="center" wrapText="1"/>
    </xf>
    <xf numFmtId="4" fontId="218" fillId="113" borderId="0" applyProtection="0">
      <alignment horizontal="center" vertical="top" wrapText="1"/>
    </xf>
    <xf numFmtId="185" fontId="215" fillId="50" borderId="0" applyNumberFormat="0" applyProtection="0">
      <alignment horizontal="center" vertical="center" wrapText="1"/>
    </xf>
    <xf numFmtId="4" fontId="219" fillId="50" borderId="0" applyProtection="0">
      <alignment horizontal="center" vertical="top" wrapText="1"/>
    </xf>
    <xf numFmtId="185" fontId="187" fillId="114" borderId="0" applyNumberFormat="0" applyProtection="0">
      <alignment horizontal="center" vertical="center" wrapText="1"/>
    </xf>
    <xf numFmtId="4" fontId="220" fillId="114" borderId="0" applyProtection="0">
      <alignment horizontal="center" vertical="top" wrapText="1"/>
    </xf>
    <xf numFmtId="185"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5" fontId="221" fillId="0" borderId="0"/>
    <xf numFmtId="185" fontId="222" fillId="40" borderId="0"/>
    <xf numFmtId="185" fontId="223" fillId="0" borderId="0">
      <alignment horizontal="left" vertical="center"/>
    </xf>
    <xf numFmtId="256" fontId="78" fillId="0" borderId="0"/>
    <xf numFmtId="185" fontId="107" fillId="0" borderId="0"/>
    <xf numFmtId="185"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5" fontId="226" fillId="0" borderId="0" applyBorder="0" applyProtection="0">
      <alignment vertical="center"/>
    </xf>
    <xf numFmtId="185" fontId="226" fillId="0" borderId="9" applyBorder="0" applyProtection="0">
      <alignment horizontal="right" vertical="center"/>
    </xf>
    <xf numFmtId="185" fontId="227" fillId="115" borderId="0" applyBorder="0" applyProtection="0">
      <alignment horizontal="centerContinuous" vertical="center"/>
    </xf>
    <xf numFmtId="185" fontId="227" fillId="114" borderId="9" applyBorder="0" applyProtection="0">
      <alignment horizontal="centerContinuous" vertical="center"/>
    </xf>
    <xf numFmtId="185" fontId="228" fillId="0" borderId="0"/>
    <xf numFmtId="185" fontId="169" fillId="0" borderId="0"/>
    <xf numFmtId="185" fontId="229" fillId="0" borderId="0" applyFill="0" applyBorder="0" applyProtection="0">
      <alignment horizontal="left"/>
    </xf>
    <xf numFmtId="185" fontId="114" fillId="0" borderId="10" applyFill="0" applyBorder="0" applyProtection="0">
      <alignment horizontal="left" vertical="top"/>
    </xf>
    <xf numFmtId="185" fontId="230" fillId="0" borderId="0">
      <alignment horizontal="centerContinuous"/>
    </xf>
    <xf numFmtId="49" fontId="231" fillId="0" borderId="0"/>
    <xf numFmtId="49" fontId="41" fillId="0" borderId="0" applyFont="0" applyFill="0" applyBorder="0" applyAlignment="0" applyProtection="0"/>
    <xf numFmtId="185" fontId="232" fillId="0" borderId="0"/>
    <xf numFmtId="49" fontId="41" fillId="0" borderId="0" applyFont="0" applyFill="0" applyBorder="0" applyAlignment="0" applyProtection="0"/>
    <xf numFmtId="185"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5" fillId="0" borderId="0" applyNumberFormat="0" applyFill="0" applyBorder="0" applyAlignment="0" applyProtection="0"/>
    <xf numFmtId="0" fontId="9" fillId="0" borderId="0" applyNumberFormat="0" applyFont="0" applyFill="0" applyBorder="0" applyAlignment="0" applyProtection="0"/>
    <xf numFmtId="185" fontId="236" fillId="36" borderId="0">
      <alignment horizontal="right"/>
    </xf>
    <xf numFmtId="178" fontId="182" fillId="0" borderId="0"/>
    <xf numFmtId="185" fontId="237" fillId="0" borderId="0"/>
    <xf numFmtId="341" fontId="238" fillId="0" borderId="0"/>
    <xf numFmtId="197" fontId="9" fillId="0" borderId="53" applyNumberFormat="0" applyFont="0" applyFill="0" applyAlignment="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9" fillId="0" borderId="56" applyNumberFormat="0" applyFill="0" applyAlignment="0" applyProtection="0"/>
    <xf numFmtId="194"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6" fontId="92" fillId="0" borderId="58" applyAlignment="0"/>
    <xf numFmtId="317" fontId="92" fillId="0" borderId="58" applyAlignment="0"/>
    <xf numFmtId="178" fontId="51" fillId="0" borderId="58"/>
    <xf numFmtId="342" fontId="54" fillId="0" borderId="0" applyFont="0" applyFill="0" applyBorder="0" applyAlignment="0" applyProtection="0">
      <alignment horizontal="right"/>
    </xf>
    <xf numFmtId="185"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5" fontId="9" fillId="0" borderId="0">
      <alignment vertical="top"/>
    </xf>
    <xf numFmtId="185" fontId="241" fillId="0" borderId="0" applyFont="0" applyFill="0" applyBorder="0" applyAlignment="0" applyProtection="0"/>
    <xf numFmtId="249"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8" fontId="53" fillId="0" borderId="0"/>
    <xf numFmtId="185" fontId="242" fillId="0" borderId="0"/>
    <xf numFmtId="346" fontId="9" fillId="0" borderId="0" applyFont="0" applyFill="0" applyBorder="0" applyAlignment="0" applyProtection="0"/>
    <xf numFmtId="257"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172" fontId="7" fillId="43" borderId="26">
      <alignment vertical="center"/>
    </xf>
    <xf numFmtId="172" fontId="7" fillId="3" borderId="26">
      <alignment vertical="center"/>
      <protection locked="0"/>
    </xf>
    <xf numFmtId="0" fontId="12" fillId="0" borderId="0"/>
    <xf numFmtId="0" fontId="28" fillId="0" borderId="0"/>
    <xf numFmtId="173" fontId="252" fillId="0" borderId="0" applyFill="0" applyBorder="0">
      <alignment vertical="center"/>
    </xf>
    <xf numFmtId="10" fontId="36" fillId="0" borderId="0" applyFont="0" applyFill="0" applyBorder="0" applyAlignment="0" applyProtection="0">
      <alignment vertical="center"/>
    </xf>
    <xf numFmtId="169" fontId="7" fillId="0" borderId="0" applyFont="0" applyFill="0" applyBorder="0" applyAlignment="0" applyProtection="0"/>
    <xf numFmtId="169" fontId="6" fillId="0" borderId="0" applyFont="0" applyFill="0" applyBorder="0" applyAlignment="0" applyProtection="0"/>
    <xf numFmtId="176" fontId="7" fillId="101" borderId="26">
      <alignment vertical="center"/>
    </xf>
    <xf numFmtId="10" fontId="36" fillId="0" borderId="0" applyFont="0" applyFill="0" applyBorder="0" applyAlignment="0" applyProtection="0">
      <alignment vertical="center"/>
    </xf>
    <xf numFmtId="349" fontId="9" fillId="0" borderId="0"/>
    <xf numFmtId="349" fontId="9" fillId="0" borderId="0"/>
    <xf numFmtId="349" fontId="12"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12" fillId="0" borderId="0"/>
    <xf numFmtId="349" fontId="9" fillId="0" borderId="0"/>
    <xf numFmtId="349" fontId="12" fillId="0" borderId="0"/>
    <xf numFmtId="349" fontId="9" fillId="0" borderId="0"/>
    <xf numFmtId="349" fontId="12"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lignment vertical="center"/>
    </xf>
    <xf numFmtId="349" fontId="12" fillId="0" borderId="0"/>
    <xf numFmtId="349" fontId="12" fillId="0" borderId="0"/>
    <xf numFmtId="349" fontId="12" fillId="0" borderId="0"/>
    <xf numFmtId="349" fontId="12" fillId="0" borderId="0"/>
    <xf numFmtId="349" fontId="9" fillId="0" borderId="0">
      <alignment vertical="center"/>
    </xf>
    <xf numFmtId="349" fontId="9" fillId="0" borderId="0">
      <alignment vertical="center"/>
    </xf>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12" fillId="0" borderId="0">
      <alignment vertical="justify"/>
    </xf>
    <xf numFmtId="349" fontId="18" fillId="30" borderId="0" applyNumberFormat="0" applyBorder="0" applyAlignment="0" applyProtection="0"/>
    <xf numFmtId="349" fontId="18" fillId="30"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7" borderId="0" applyNumberFormat="0" applyBorder="0" applyAlignment="0" applyProtection="0"/>
    <xf numFmtId="349" fontId="18" fillId="27" borderId="0" applyNumberFormat="0" applyBorder="0" applyAlignment="0" applyProtection="0"/>
    <xf numFmtId="349" fontId="18" fillId="118" borderId="0" applyNumberFormat="0" applyBorder="0" applyAlignment="0" applyProtection="0"/>
    <xf numFmtId="349" fontId="18" fillId="118" borderId="0" applyNumberFormat="0" applyBorder="0" applyAlignment="0" applyProtection="0"/>
    <xf numFmtId="349" fontId="18" fillId="30" borderId="0" applyNumberFormat="0" applyBorder="0" applyAlignment="0" applyProtection="0"/>
    <xf numFmtId="349" fontId="18" fillId="30"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18" fillId="61" borderId="0" applyNumberFormat="0" applyBorder="0" applyAlignment="0" applyProtection="0"/>
    <xf numFmtId="349" fontId="18" fillId="61"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6" borderId="0" applyNumberFormat="0" applyBorder="0" applyAlignment="0" applyProtection="0"/>
    <xf numFmtId="349" fontId="18" fillId="26" borderId="0" applyNumberFormat="0" applyBorder="0" applyAlignment="0" applyProtection="0"/>
    <xf numFmtId="349" fontId="18" fillId="119" borderId="0" applyNumberFormat="0" applyBorder="0" applyAlignment="0" applyProtection="0"/>
    <xf numFmtId="349" fontId="18" fillId="119" borderId="0" applyNumberFormat="0" applyBorder="0" applyAlignment="0" applyProtection="0"/>
    <xf numFmtId="349" fontId="18" fillId="31" borderId="0" applyNumberFormat="0" applyBorder="0" applyAlignment="0" applyProtection="0"/>
    <xf numFmtId="349" fontId="18" fillId="31"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19" borderId="0" applyNumberFormat="0" applyBorder="0" applyAlignment="0" applyProtection="0"/>
    <xf numFmtId="349" fontId="61" fillId="19" borderId="0" applyNumberFormat="0" applyBorder="0" applyAlignment="0" applyProtection="0"/>
    <xf numFmtId="349" fontId="61" fillId="26" borderId="0" applyNumberFormat="0" applyBorder="0" applyAlignment="0" applyProtection="0"/>
    <xf numFmtId="349" fontId="61" fillId="26" borderId="0" applyNumberFormat="0" applyBorder="0" applyAlignment="0" applyProtection="0"/>
    <xf numFmtId="349" fontId="61" fillId="119" borderId="0" applyNumberFormat="0" applyBorder="0" applyAlignment="0" applyProtection="0"/>
    <xf numFmtId="349" fontId="61" fillId="119"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23" borderId="0" applyNumberFormat="0" applyBorder="0" applyAlignment="0" applyProtection="0"/>
    <xf numFmtId="349" fontId="61" fillId="23" borderId="0" applyNumberFormat="0" applyBorder="0" applyAlignment="0" applyProtection="0"/>
    <xf numFmtId="349" fontId="13" fillId="65" borderId="0" applyNumberFormat="0" applyBorder="0" applyAlignment="0" applyProtection="0"/>
    <xf numFmtId="349" fontId="13" fillId="12" borderId="0" applyNumberFormat="0" applyBorder="0" applyAlignment="0" applyProtection="0"/>
    <xf numFmtId="349" fontId="14" fillId="121" borderId="0" applyNumberFormat="0" applyBorder="0" applyAlignment="0" applyProtection="0"/>
    <xf numFmtId="349" fontId="14" fillId="66" borderId="0" applyNumberFormat="0" applyBorder="0" applyAlignment="0" applyProtection="0"/>
    <xf numFmtId="349" fontId="14" fillId="66" borderId="0" applyNumberFormat="0" applyBorder="0" applyAlignment="0" applyProtection="0"/>
    <xf numFmtId="349" fontId="13" fillId="68" borderId="0" applyNumberFormat="0" applyBorder="0" applyAlignment="0" applyProtection="0"/>
    <xf numFmtId="349" fontId="13" fillId="11" borderId="0" applyNumberFormat="0" applyBorder="0" applyAlignment="0" applyProtection="0"/>
    <xf numFmtId="349" fontId="14" fillId="8" borderId="0" applyNumberFormat="0" applyBorder="0" applyAlignment="0" applyProtection="0"/>
    <xf numFmtId="349" fontId="14" fillId="69" borderId="0" applyNumberFormat="0" applyBorder="0" applyAlignment="0" applyProtection="0"/>
    <xf numFmtId="349" fontId="14" fillId="69" borderId="0" applyNumberFormat="0" applyBorder="0" applyAlignment="0" applyProtection="0"/>
    <xf numFmtId="349" fontId="13" fillId="70" borderId="0" applyNumberFormat="0" applyBorder="0" applyAlignment="0" applyProtection="0"/>
    <xf numFmtId="349" fontId="13" fillId="71" borderId="0" applyNumberFormat="0" applyBorder="0" applyAlignment="0" applyProtection="0"/>
    <xf numFmtId="349" fontId="14" fillId="122" borderId="0" applyNumberFormat="0" applyBorder="0" applyAlignment="0" applyProtection="0"/>
    <xf numFmtId="349" fontId="14" fillId="123" borderId="0" applyNumberFormat="0" applyBorder="0" applyAlignment="0" applyProtection="0"/>
    <xf numFmtId="349" fontId="14" fillId="123" borderId="0" applyNumberFormat="0" applyBorder="0" applyAlignment="0" applyProtection="0"/>
    <xf numFmtId="349" fontId="13" fillId="68" borderId="0" applyNumberFormat="0" applyBorder="0" applyAlignment="0" applyProtection="0"/>
    <xf numFmtId="349" fontId="13" fillId="9" borderId="0" applyNumberFormat="0" applyBorder="0" applyAlignment="0" applyProtection="0"/>
    <xf numFmtId="349" fontId="14" fillId="11" borderId="0" applyNumberFormat="0" applyBorder="0" applyAlignment="0" applyProtection="0"/>
    <xf numFmtId="349" fontId="14" fillId="124" borderId="0" applyNumberFormat="0" applyBorder="0" applyAlignment="0" applyProtection="0"/>
    <xf numFmtId="349" fontId="14" fillId="124" borderId="0" applyNumberFormat="0" applyBorder="0" applyAlignment="0" applyProtection="0"/>
    <xf numFmtId="349" fontId="13" fillId="10" borderId="0" applyNumberFormat="0" applyBorder="0" applyAlignment="0" applyProtection="0"/>
    <xf numFmtId="349" fontId="13" fillId="5"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3" fillId="13" borderId="0" applyNumberFormat="0" applyBorder="0" applyAlignment="0" applyProtection="0"/>
    <xf numFmtId="349" fontId="13" fillId="14" borderId="0" applyNumberFormat="0" applyBorder="0" applyAlignment="0" applyProtection="0"/>
    <xf numFmtId="349" fontId="14" fillId="125" borderId="0" applyNumberFormat="0" applyBorder="0" applyAlignment="0" applyProtection="0"/>
    <xf numFmtId="349" fontId="14" fillId="126" borderId="0" applyNumberFormat="0" applyBorder="0" applyAlignment="0" applyProtection="0"/>
    <xf numFmtId="349" fontId="14" fillId="126" borderId="0" applyNumberFormat="0" applyBorder="0" applyAlignment="0" applyProtection="0"/>
    <xf numFmtId="349" fontId="253" fillId="13" borderId="0" applyNumberFormat="0" applyBorder="0" applyAlignment="0" applyProtection="0"/>
    <xf numFmtId="349" fontId="253" fillId="13" borderId="0" applyNumberFormat="0" applyBorder="0" applyAlignment="0" applyProtection="0"/>
    <xf numFmtId="349" fontId="254" fillId="127" borderId="107" applyNumberFormat="0" applyAlignment="0" applyProtection="0"/>
    <xf numFmtId="349" fontId="254" fillId="127" borderId="107" applyNumberFormat="0" applyAlignment="0" applyProtection="0"/>
    <xf numFmtId="349" fontId="90" fillId="124" borderId="15" applyNumberFormat="0" applyAlignment="0" applyProtection="0"/>
    <xf numFmtId="349" fontId="90" fillId="124" borderId="15" applyNumberFormat="0" applyAlignment="0" applyProtection="0"/>
    <xf numFmtId="37" fontId="64" fillId="0" borderId="88">
      <alignment horizontal="center"/>
    </xf>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15" fillId="128" borderId="0" applyNumberFormat="0" applyBorder="0" applyAlignment="0" applyProtection="0"/>
    <xf numFmtId="349" fontId="15" fillId="129" borderId="0" applyNumberFormat="0" applyBorder="0" applyAlignment="0" applyProtection="0"/>
    <xf numFmtId="349" fontId="15" fillId="17" borderId="0" applyNumberFormat="0" applyBorder="0" applyAlignment="0" applyProtection="0"/>
    <xf numFmtId="349" fontId="49" fillId="0" borderId="0" applyFont="0" applyFill="0" applyBorder="0" applyAlignment="0" applyProtection="0"/>
    <xf numFmtId="349" fontId="255" fillId="0" borderId="0" applyNumberFormat="0" applyFill="0" applyBorder="0" applyAlignment="0" applyProtection="0"/>
    <xf numFmtId="349" fontId="255" fillId="0" borderId="0" applyNumberFormat="0" applyFill="0" applyBorder="0" applyAlignment="0" applyProtection="0"/>
    <xf numFmtId="349" fontId="13" fillId="71" borderId="0" applyNumberFormat="0" applyBorder="0" applyAlignment="0" applyProtection="0"/>
    <xf numFmtId="349" fontId="13" fillId="71" borderId="0" applyNumberForma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122" fillId="0" borderId="29" applyNumberFormat="0" applyFill="0" applyAlignment="0" applyProtection="0"/>
    <xf numFmtId="349" fontId="122" fillId="0" borderId="29" applyNumberFormat="0" applyFill="0" applyAlignment="0" applyProtection="0"/>
    <xf numFmtId="349" fontId="125" fillId="0" borderId="108" applyNumberFormat="0" applyFill="0" applyAlignment="0" applyProtection="0"/>
    <xf numFmtId="349" fontId="125" fillId="0" borderId="108" applyNumberFormat="0" applyFill="0" applyAlignment="0" applyProtection="0"/>
    <xf numFmtId="349" fontId="128" fillId="0" borderId="109" applyNumberFormat="0" applyFill="0" applyAlignment="0" applyProtection="0"/>
    <xf numFmtId="349" fontId="128" fillId="0" borderId="109" applyNumberFormat="0" applyFill="0" applyAlignment="0" applyProtection="0"/>
    <xf numFmtId="349" fontId="128" fillId="0" borderId="0" applyNumberFormat="0" applyFill="0" applyBorder="0" applyAlignment="0" applyProtection="0"/>
    <xf numFmtId="349" fontId="128" fillId="0" borderId="0" applyNumberFormat="0" applyFill="0" applyBorder="0" applyAlignment="0" applyProtection="0"/>
    <xf numFmtId="349" fontId="142" fillId="14" borderId="107" applyNumberFormat="0" applyAlignment="0" applyProtection="0"/>
    <xf numFmtId="349" fontId="142" fillId="14" borderId="107" applyNumberFormat="0" applyAlignment="0" applyProtection="0"/>
    <xf numFmtId="349" fontId="145" fillId="34" borderId="0"/>
    <xf numFmtId="349" fontId="118" fillId="0" borderId="110" applyNumberFormat="0" applyFill="0" applyAlignment="0" applyProtection="0"/>
    <xf numFmtId="349" fontId="118" fillId="0" borderId="110" applyNumberFormat="0" applyFill="0" applyAlignment="0" applyProtection="0"/>
    <xf numFmtId="349" fontId="118" fillId="14" borderId="0" applyNumberFormat="0" applyBorder="0" applyAlignment="0" applyProtection="0"/>
    <xf numFmtId="349" fontId="118" fillId="14" borderId="0" applyNumberFormat="0" applyBorder="0" applyAlignment="0" applyProtection="0"/>
    <xf numFmtId="349" fontId="24" fillId="0" borderId="0"/>
    <xf numFmtId="349" fontId="24" fillId="0" borderId="0"/>
    <xf numFmtId="349" fontId="24" fillId="0" borderId="0"/>
    <xf numFmtId="349" fontId="24" fillId="0" borderId="0"/>
    <xf numFmtId="349" fontId="24" fillId="0" borderId="0"/>
    <xf numFmtId="349" fontId="9" fillId="0" borderId="0"/>
    <xf numFmtId="349" fontId="9" fillId="0" borderId="0"/>
    <xf numFmtId="349" fontId="9" fillId="0" borderId="0"/>
    <xf numFmtId="349" fontId="9" fillId="0" borderId="0"/>
    <xf numFmtId="0" fontId="7"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xf numFmtId="349" fontId="13" fillId="0" borderId="0" applyFill="0" applyBorder="0" applyAlignment="0" applyProtection="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7"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28" fillId="0" borderId="0"/>
    <xf numFmtId="349" fontId="6" fillId="0" borderId="0"/>
    <xf numFmtId="349" fontId="9"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6" fillId="0" borderId="0"/>
    <xf numFmtId="349" fontId="6" fillId="0" borderId="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13" fillId="0" borderId="0" applyFill="0" applyBorder="0" applyAlignment="0" applyProtection="0"/>
    <xf numFmtId="349" fontId="24"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2" fillId="0" borderId="0">
      <alignment vertical="top"/>
    </xf>
    <xf numFmtId="349" fontId="106" fillId="0" borderId="0" applyFill="0" applyBorder="0">
      <protection locked="0"/>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72" fontId="24" fillId="90" borderId="26">
      <alignment vertical="center"/>
    </xf>
    <xf numFmtId="172"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176" fontId="24" fillId="90" borderId="26">
      <alignment vertical="center"/>
    </xf>
    <xf numFmtId="176" fontId="24" fillId="90" borderId="26">
      <alignment vertical="center"/>
    </xf>
    <xf numFmtId="330" fontId="24" fillId="90" borderId="26">
      <alignment vertical="center"/>
    </xf>
    <xf numFmtId="349" fontId="197" fillId="0" borderId="0"/>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30"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9" borderId="26">
      <alignment horizontal="right" vertical="center"/>
      <protection locked="0"/>
    </xf>
    <xf numFmtId="349"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3" borderId="49" applyNumberFormat="0">
      <protection locked="0"/>
    </xf>
    <xf numFmtId="349" fontId="9" fillId="33" borderId="26"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93" fillId="31" borderId="114" applyBorder="0"/>
    <xf numFmtId="4" fontId="258" fillId="34" borderId="112" applyNumberFormat="0" applyProtection="0">
      <alignment vertical="center"/>
    </xf>
    <xf numFmtId="4" fontId="256" fillId="36" borderId="26"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49" fontId="53" fillId="109" borderId="26"/>
    <xf numFmtId="4" fontId="260" fillId="33" borderId="107" applyNumberFormat="0" applyProtection="0">
      <alignment horizontal="right" vertical="center"/>
    </xf>
    <xf numFmtId="349" fontId="23" fillId="0" borderId="0" applyNumberFormat="0" applyFill="0" applyBorder="0" applyAlignment="0" applyProtection="0"/>
    <xf numFmtId="349" fontId="9" fillId="0" borderId="0" applyFont="0" applyFill="0" applyBorder="0" applyAlignment="0" applyProtection="0"/>
    <xf numFmtId="37" fontId="64" fillId="0" borderId="115" applyNumberFormat="0"/>
    <xf numFmtId="349" fontId="225" fillId="0" borderId="54" applyNumberFormat="0" applyAlignment="0" applyProtection="0"/>
    <xf numFmtId="349" fontId="23" fillId="0" borderId="0" applyNumberFormat="0" applyFill="0" applyBorder="0" applyAlignment="0" applyProtection="0"/>
    <xf numFmtId="349" fontId="23" fillId="0" borderId="0" applyNumberFormat="0" applyFill="0" applyBorder="0" applyAlignment="0" applyProtection="0"/>
    <xf numFmtId="214" fontId="64" fillId="0" borderId="28" applyFill="0"/>
    <xf numFmtId="349" fontId="15" fillId="0" borderId="116" applyNumberFormat="0" applyFill="0" applyAlignment="0" applyProtection="0"/>
    <xf numFmtId="349" fontId="15" fillId="0" borderId="116" applyNumberFormat="0" applyFill="0" applyAlignment="0" applyProtection="0"/>
    <xf numFmtId="349" fontId="261" fillId="0" borderId="0" applyNumberFormat="0" applyFill="0" applyBorder="0" applyAlignment="0" applyProtection="0"/>
    <xf numFmtId="349" fontId="261" fillId="0" borderId="0" applyNumberFormat="0" applyFill="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0" fontId="12" fillId="0" borderId="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2" fontId="7" fillId="101" borderId="26">
      <alignment vertical="center"/>
    </xf>
    <xf numFmtId="176"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214" fontId="64" fillId="0" borderId="28" applyFill="0"/>
    <xf numFmtId="0" fontId="12" fillId="0" borderId="0"/>
    <xf numFmtId="0" fontId="12" fillId="0" borderId="0"/>
    <xf numFmtId="169" fontId="7" fillId="0" borderId="0" applyFont="0" applyFill="0" applyBorder="0" applyAlignment="0" applyProtection="0"/>
    <xf numFmtId="0" fontId="12"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214" fontId="64" fillId="0" borderId="28" applyFill="0"/>
    <xf numFmtId="349" fontId="28"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8" fillId="0" borderId="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07" applyNumberFormat="0" applyProtection="0">
      <alignment horizontal="left" vertical="center" indent="1"/>
    </xf>
    <xf numFmtId="214" fontId="64" fillId="0" borderId="28" applyFill="0"/>
    <xf numFmtId="349" fontId="254" fillId="127" borderId="107" applyNumberFormat="0" applyAlignment="0" applyProtection="0"/>
    <xf numFmtId="349" fontId="254" fillId="127" borderId="107" applyNumberForma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169" fontId="7" fillId="0" borderId="0" applyFont="0" applyFill="0" applyBorder="0" applyAlignment="0" applyProtection="0"/>
    <xf numFmtId="349" fontId="53" fillId="30" borderId="112" applyNumberFormat="0" applyProtection="0">
      <alignment horizontal="left" vertical="top" indent="1"/>
    </xf>
    <xf numFmtId="169" fontId="6" fillId="0" borderId="0" applyFont="0" applyFill="0" applyBorder="0" applyAlignment="0" applyProtection="0"/>
    <xf numFmtId="349" fontId="93" fillId="31" borderId="114" applyBorder="0"/>
    <xf numFmtId="4" fontId="53" fillId="24" borderId="107" applyNumberFormat="0" applyProtection="0">
      <alignment horizontal="right" vertical="center"/>
    </xf>
    <xf numFmtId="349" fontId="53" fillId="13" borderId="107" applyNumberFormat="0" applyFont="0" applyAlignment="0" applyProtection="0"/>
    <xf numFmtId="4" fontId="53" fillId="19" borderId="113" applyNumberFormat="0" applyProtection="0">
      <alignment horizontal="left" vertical="center" indent="1"/>
    </xf>
    <xf numFmtId="4" fontId="53" fillId="25" borderId="107" applyNumberFormat="0" applyProtection="0">
      <alignment horizontal="right" vertical="center"/>
    </xf>
    <xf numFmtId="349" fontId="53" fillId="61" borderId="107" applyNumberFormat="0" applyProtection="0">
      <alignment horizontal="left" vertical="center" indent="1"/>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34" borderId="112" applyNumberFormat="0" applyProtection="0">
      <alignment vertical="center"/>
    </xf>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214" fontId="64" fillId="0" borderId="28" applyFill="0"/>
    <xf numFmtId="349" fontId="53" fillId="83" borderId="107" applyNumberFormat="0" applyProtection="0">
      <alignment horizontal="left" vertical="center" indent="1"/>
    </xf>
    <xf numFmtId="4" fontId="53" fillId="23" borderId="107" applyNumberFormat="0" applyProtection="0">
      <alignment horizontal="right" vertical="center"/>
    </xf>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169" fontId="13" fillId="0" borderId="0" applyFont="0" applyFill="0" applyBorder="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1" borderId="112" applyNumberFormat="0" applyProtection="0">
      <alignment horizontal="left" vertical="top" indent="1"/>
    </xf>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4" fontId="53" fillId="26" borderId="107" applyNumberFormat="0" applyProtection="0">
      <alignment horizontal="right" vertical="center"/>
    </xf>
    <xf numFmtId="214" fontId="64" fillId="0" borderId="28" applyFill="0"/>
    <xf numFmtId="349" fontId="53" fillId="83" borderId="107" applyNumberFormat="0" applyProtection="0">
      <alignment horizontal="left" vertical="center" indent="1"/>
    </xf>
    <xf numFmtId="4" fontId="53" fillId="24" borderId="107" applyNumberFormat="0" applyProtection="0">
      <alignment horizontal="right" vertical="center"/>
    </xf>
    <xf numFmtId="4" fontId="53" fillId="2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53" fillId="61" borderId="107" applyNumberFormat="0" applyProtection="0">
      <alignment horizontal="left" vertical="center" indent="1"/>
    </xf>
    <xf numFmtId="4" fontId="53" fillId="19" borderId="107" applyNumberFormat="0" applyProtection="0">
      <alignment horizontal="right" vertical="center"/>
    </xf>
    <xf numFmtId="4" fontId="53" fillId="28" borderId="107" applyNumberFormat="0" applyProtection="0">
      <alignment horizontal="right" vertical="center"/>
    </xf>
    <xf numFmtId="4" fontId="53" fillId="27"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61" borderId="112" applyNumberFormat="0" applyProtection="0">
      <alignment horizontal="left" vertical="center" indent="1"/>
    </xf>
    <xf numFmtId="214" fontId="64" fillId="0" borderId="28" applyFill="0"/>
    <xf numFmtId="349" fontId="53" fillId="30" borderId="112" applyNumberFormat="0" applyProtection="0">
      <alignment horizontal="left" vertical="top" indent="1"/>
    </xf>
    <xf numFmtId="349" fontId="258"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7" borderId="107" applyNumberFormat="0" applyProtection="0">
      <alignment horizontal="right" vertical="center"/>
    </xf>
    <xf numFmtId="349" fontId="53" fillId="19" borderId="112" applyNumberFormat="0" applyProtection="0">
      <alignment horizontal="left" vertical="top" indent="1"/>
    </xf>
    <xf numFmtId="169" fontId="12" fillId="0" borderId="0" applyFont="0" applyFill="0" applyBorder="0" applyAlignment="0" applyProtection="0"/>
    <xf numFmtId="349" fontId="53" fillId="19"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53" fillId="32" borderId="112" applyNumberFormat="0" applyProtection="0">
      <alignment horizontal="left" vertical="top" indent="1"/>
    </xf>
    <xf numFmtId="349" fontId="15" fillId="0" borderId="116" applyNumberFormat="0" applyFill="0" applyAlignment="0" applyProtection="0"/>
    <xf numFmtId="349" fontId="15" fillId="0" borderId="116" applyNumberFormat="0" applyFill="0" applyAlignment="0" applyProtection="0"/>
    <xf numFmtId="4" fontId="53" fillId="28" borderId="107" applyNumberFormat="0" applyProtection="0">
      <alignment horizontal="right" vertical="center"/>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257" fillId="18" borderId="112" applyNumberFormat="0" applyProtection="0">
      <alignment horizontal="left" vertical="top" indent="1"/>
    </xf>
    <xf numFmtId="349" fontId="53" fillId="13" borderId="107" applyNumberFormat="0" applyFont="0" applyAlignment="0" applyProtection="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4" fontId="53" fillId="25"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7" borderId="107" applyNumberFormat="0" applyProtection="0">
      <alignment horizontal="right" vertical="center"/>
    </xf>
    <xf numFmtId="4" fontId="53" fillId="25" borderId="107" applyNumberFormat="0" applyProtection="0">
      <alignment horizontal="right" vertical="center"/>
    </xf>
    <xf numFmtId="349" fontId="184" fillId="127" borderId="111" applyNumberFormat="0" applyAlignment="0" applyProtection="0"/>
    <xf numFmtId="349" fontId="53" fillId="61" borderId="107" applyNumberFormat="0" applyProtection="0">
      <alignment horizontal="left" vertical="center" indent="1"/>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18" borderId="107" applyNumberFormat="0" applyProtection="0">
      <alignment vertical="center"/>
    </xf>
    <xf numFmtId="4" fontId="53" fillId="24" borderId="107" applyNumberFormat="0" applyProtection="0">
      <alignment horizontal="right" vertical="center"/>
    </xf>
    <xf numFmtId="4" fontId="256" fillId="45" borderId="107" applyNumberFormat="0" applyProtection="0">
      <alignment vertical="center"/>
    </xf>
    <xf numFmtId="169" fontId="12" fillId="0" borderId="0" applyFont="0" applyFill="0" applyBorder="0" applyAlignment="0" applyProtection="0"/>
    <xf numFmtId="349" fontId="142" fillId="14" borderId="107" applyNumberFormat="0" applyAlignment="0" applyProtection="0"/>
    <xf numFmtId="349" fontId="53" fillId="61"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4" fontId="256" fillId="45" borderId="107" applyNumberFormat="0" applyProtection="0">
      <alignment vertical="center"/>
    </xf>
    <xf numFmtId="169" fontId="12" fillId="0" borderId="0" applyFont="0" applyFill="0" applyBorder="0" applyAlignment="0" applyProtection="0"/>
    <xf numFmtId="4" fontId="53" fillId="19" borderId="107" applyNumberFormat="0" applyProtection="0">
      <alignment horizontal="right" vertical="center"/>
    </xf>
    <xf numFmtId="4" fontId="53" fillId="18" borderId="107" applyNumberFormat="0" applyProtection="0">
      <alignment vertical="center"/>
    </xf>
    <xf numFmtId="4" fontId="53" fillId="18" borderId="107" applyNumberFormat="0" applyProtection="0">
      <alignment vertical="center"/>
    </xf>
    <xf numFmtId="4" fontId="53" fillId="19" borderId="107" applyNumberFormat="0" applyProtection="0">
      <alignment horizontal="right" vertical="center"/>
    </xf>
    <xf numFmtId="4" fontId="53" fillId="23"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349" fontId="53" fillId="32" borderId="107" applyNumberFormat="0" applyProtection="0">
      <alignment horizontal="left" vertical="center" indent="1"/>
    </xf>
    <xf numFmtId="349" fontId="53" fillId="13" borderId="107" applyNumberFormat="0" applyFont="0" applyAlignment="0" applyProtection="0"/>
    <xf numFmtId="349" fontId="93" fillId="31" borderId="114" applyBorder="0"/>
    <xf numFmtId="349" fontId="15" fillId="0" borderId="116" applyNumberFormat="0" applyFill="0" applyAlignment="0" applyProtection="0"/>
    <xf numFmtId="169" fontId="12" fillId="0" borderId="0" applyFont="0" applyFill="0" applyBorder="0" applyAlignment="0" applyProtection="0"/>
    <xf numFmtId="349" fontId="254" fillId="127" borderId="107" applyNumberFormat="0" applyAlignment="0" applyProtection="0"/>
    <xf numFmtId="4" fontId="53" fillId="24" borderId="107" applyNumberFormat="0" applyProtection="0">
      <alignment horizontal="right" vertical="center"/>
    </xf>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258" fillId="19"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4" fontId="256" fillId="45" borderId="107" applyNumberFormat="0" applyProtection="0">
      <alignment vertical="center"/>
    </xf>
    <xf numFmtId="349" fontId="53" fillId="83" borderId="107" applyNumberFormat="0" applyProtection="0">
      <alignment horizontal="left" vertical="center" indent="1"/>
    </xf>
    <xf numFmtId="37" fontId="64" fillId="0" borderId="115" applyNumberFormat="0"/>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130" borderId="107" applyNumberFormat="0" applyProtection="0">
      <alignment horizontal="right" vertical="center"/>
    </xf>
    <xf numFmtId="4" fontId="53" fillId="64" borderId="107" applyNumberFormat="0" applyProtection="0">
      <alignment horizontal="left" vertical="center" indent="1"/>
    </xf>
    <xf numFmtId="4" fontId="256" fillId="45" borderId="107" applyNumberFormat="0" applyProtection="0">
      <alignment vertical="center"/>
    </xf>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169" fontId="12" fillId="0" borderId="0" applyFont="0" applyFill="0" applyBorder="0" applyAlignment="0" applyProtection="0"/>
    <xf numFmtId="4" fontId="53" fillId="64" borderId="107" applyNumberFormat="0" applyProtection="0">
      <alignment horizontal="left" vertical="center" indent="1"/>
    </xf>
    <xf numFmtId="4" fontId="258" fillId="61" borderId="112" applyNumberFormat="0" applyProtection="0">
      <alignment horizontal="left" vertical="center" indent="1"/>
    </xf>
    <xf numFmtId="4" fontId="53" fillId="26" borderId="107" applyNumberFormat="0" applyProtection="0">
      <alignment horizontal="right" vertical="center"/>
    </xf>
    <xf numFmtId="4" fontId="53" fillId="24" borderId="107" applyNumberFormat="0" applyProtection="0">
      <alignment horizontal="right" vertical="center"/>
    </xf>
    <xf numFmtId="349" fontId="254" fillId="127" borderId="107" applyNumberFormat="0" applyAlignment="0" applyProtection="0"/>
    <xf numFmtId="169" fontId="12" fillId="0" borderId="0" applyFont="0" applyFill="0" applyBorder="0" applyAlignment="0" applyProtection="0"/>
    <xf numFmtId="169" fontId="12" fillId="0" borderId="0" applyFont="0" applyFill="0" applyBorder="0" applyAlignment="0" applyProtection="0"/>
    <xf numFmtId="349" fontId="53" fillId="30" borderId="112" applyNumberFormat="0" applyProtection="0">
      <alignment horizontal="left" vertical="top" indent="1"/>
    </xf>
    <xf numFmtId="4" fontId="256" fillId="45" borderId="107" applyNumberFormat="0" applyProtection="0">
      <alignment vertical="center"/>
    </xf>
    <xf numFmtId="4" fontId="53" fillId="20" borderId="107" applyNumberFormat="0" applyProtection="0">
      <alignment horizontal="right" vertical="center"/>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7" borderId="107" applyNumberFormat="0" applyProtection="0">
      <alignment horizontal="right" vertical="center"/>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07" applyNumberFormat="0" applyProtection="0">
      <alignment horizontal="left" vertical="center"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184" fillId="127" borderId="111" applyNumberFormat="0" applyAlignment="0" applyProtection="0"/>
    <xf numFmtId="4" fontId="53" fillId="19" borderId="107" applyNumberFormat="0" applyProtection="0">
      <alignment horizontal="right" vertical="center"/>
    </xf>
    <xf numFmtId="169" fontId="7" fillId="0" borderId="0" applyFont="0" applyFill="0" applyBorder="0" applyAlignment="0" applyProtection="0"/>
    <xf numFmtId="4" fontId="53" fillId="23" borderId="107" applyNumberFormat="0" applyProtection="0">
      <alignment horizontal="right" vertical="center"/>
    </xf>
    <xf numFmtId="349" fontId="9" fillId="19" borderId="112" applyNumberFormat="0" applyProtection="0">
      <alignment horizontal="left" vertical="top" indent="1"/>
    </xf>
    <xf numFmtId="349" fontId="142" fillId="14" borderId="107" applyNumberFormat="0" applyAlignment="0" applyProtection="0"/>
    <xf numFmtId="349" fontId="15" fillId="0" borderId="116" applyNumberFormat="0" applyFill="0" applyAlignment="0" applyProtection="0"/>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45" borderId="107" applyNumberFormat="0" applyProtection="0">
      <alignment horizontal="left" vertical="center"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184" fillId="127" borderId="111" applyNumberFormat="0" applyAlignment="0" applyProtection="0"/>
    <xf numFmtId="4" fontId="258" fillId="34" borderId="112" applyNumberFormat="0" applyProtection="0">
      <alignment vertical="center"/>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349" fontId="53" fillId="30" borderId="107" applyNumberFormat="0" applyProtection="0">
      <alignment horizontal="left" vertical="center" indent="1"/>
    </xf>
    <xf numFmtId="4" fontId="53" fillId="20" borderId="107" applyNumberFormat="0" applyProtection="0">
      <alignment horizontal="right" vertical="center"/>
    </xf>
    <xf numFmtId="4" fontId="53" fillId="0" borderId="107" applyNumberFormat="0" applyProtection="0">
      <alignment horizontal="right" vertical="center"/>
    </xf>
    <xf numFmtId="214" fontId="64" fillId="0" borderId="28" applyFill="0"/>
    <xf numFmtId="349" fontId="53" fillId="13" borderId="107" applyNumberFormat="0" applyFont="0" applyAlignment="0" applyProtection="0"/>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3" borderId="107" applyNumberFormat="0" applyFont="0" applyAlignment="0" applyProtection="0"/>
    <xf numFmtId="4" fontId="53" fillId="24" borderId="107" applyNumberFormat="0" applyProtection="0">
      <alignment horizontal="right" vertical="center"/>
    </xf>
    <xf numFmtId="349" fontId="53" fillId="32" borderId="112" applyNumberFormat="0" applyProtection="0">
      <alignment horizontal="left" vertical="top"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254" fillId="127" borderId="107" applyNumberFormat="0" applyAlignment="0" applyProtection="0"/>
    <xf numFmtId="4" fontId="258" fillId="61" borderId="112" applyNumberFormat="0" applyProtection="0">
      <alignment horizontal="left" vertical="center" indent="1"/>
    </xf>
    <xf numFmtId="349" fontId="15" fillId="0" borderId="116" applyNumberFormat="0" applyFill="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254" fillId="127" borderId="107" applyNumberFormat="0" applyAlignment="0" applyProtection="0"/>
    <xf numFmtId="4" fontId="260" fillId="33" borderId="107" applyNumberFormat="0" applyProtection="0">
      <alignment horizontal="right" vertical="center"/>
    </xf>
    <xf numFmtId="349" fontId="93" fillId="31" borderId="114" applyBorder="0"/>
    <xf numFmtId="349" fontId="53" fillId="13" borderId="107" applyNumberFormat="0" applyFont="0" applyAlignment="0" applyProtection="0"/>
    <xf numFmtId="4" fontId="53" fillId="64" borderId="107" applyNumberFormat="0" applyProtection="0">
      <alignment horizontal="left" vertical="center"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3" borderId="107" applyNumberFormat="0" applyFont="0" applyAlignment="0" applyProtection="0"/>
    <xf numFmtId="349" fontId="184" fillId="127" borderId="111" applyNumberFormat="0" applyAlignment="0" applyProtection="0"/>
    <xf numFmtId="4" fontId="53" fillId="20" borderId="107" applyNumberFormat="0" applyProtection="0">
      <alignment horizontal="right" vertical="center"/>
    </xf>
    <xf numFmtId="349" fontId="53" fillId="31" borderId="112" applyNumberFormat="0" applyProtection="0">
      <alignment horizontal="left" vertical="top" indent="1"/>
    </xf>
    <xf numFmtId="349" fontId="93" fillId="31" borderId="114" applyBorder="0"/>
    <xf numFmtId="4" fontId="53" fillId="28"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53" fillId="26" borderId="107" applyNumberFormat="0" applyProtection="0">
      <alignment horizontal="right" vertical="center"/>
    </xf>
    <xf numFmtId="349" fontId="53" fillId="32" borderId="112" applyNumberFormat="0" applyProtection="0">
      <alignment horizontal="left" vertical="top" indent="1"/>
    </xf>
    <xf numFmtId="349" fontId="9" fillId="32" borderId="112" applyNumberFormat="0" applyProtection="0">
      <alignment horizontal="left" vertical="center" indent="1"/>
    </xf>
    <xf numFmtId="4" fontId="53" fillId="0" borderId="107" applyNumberFormat="0" applyProtection="0">
      <alignment horizontal="right" vertical="center"/>
    </xf>
    <xf numFmtId="349" fontId="53" fillId="19" borderId="112" applyNumberFormat="0" applyProtection="0">
      <alignment horizontal="left" vertical="top" indent="1"/>
    </xf>
    <xf numFmtId="349" fontId="254" fillId="127" borderId="107" applyNumberFormat="0" applyAlignment="0" applyProtection="0"/>
    <xf numFmtId="349" fontId="142" fillId="14" borderId="107" applyNumberFormat="0" applyAlignment="0" applyProtection="0"/>
    <xf numFmtId="4" fontId="53" fillId="45" borderId="107" applyNumberFormat="0" applyProtection="0">
      <alignment horizontal="left" vertical="center" indent="1"/>
    </xf>
    <xf numFmtId="4" fontId="258" fillId="61" borderId="112" applyNumberFormat="0" applyProtection="0">
      <alignment horizontal="left" vertical="center" indent="1"/>
    </xf>
    <xf numFmtId="4" fontId="53" fillId="28" borderId="107" applyNumberFormat="0" applyProtection="0">
      <alignment horizontal="right" vertical="center"/>
    </xf>
    <xf numFmtId="4" fontId="256" fillId="5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60" fillId="33"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0"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349" fontId="254" fillId="127" borderId="107" applyNumberFormat="0" applyAlignment="0" applyProtection="0"/>
    <xf numFmtId="349" fontId="258" fillId="34" borderId="112" applyNumberFormat="0" applyProtection="0">
      <alignment horizontal="left" vertical="top" indent="1"/>
    </xf>
    <xf numFmtId="349" fontId="9" fillId="30" borderId="112" applyNumberFormat="0" applyProtection="0">
      <alignment horizontal="left" vertical="center" indent="1"/>
    </xf>
    <xf numFmtId="4" fontId="260" fillId="33" borderId="107" applyNumberFormat="0" applyProtection="0">
      <alignment horizontal="right" vertical="center"/>
    </xf>
    <xf numFmtId="349" fontId="53" fillId="30" borderId="107" applyNumberFormat="0" applyProtection="0">
      <alignment horizontal="left" vertical="center" indent="1"/>
    </xf>
    <xf numFmtId="349" fontId="53" fillId="83" borderId="107" applyNumberFormat="0" applyProtection="0">
      <alignment horizontal="left" vertical="center" indent="1"/>
    </xf>
    <xf numFmtId="4" fontId="53" fillId="20" borderId="107" applyNumberFormat="0" applyProtection="0">
      <alignment horizontal="right" vertical="center"/>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13" borderId="107" applyNumberFormat="0" applyFont="0" applyAlignment="0" applyProtection="0"/>
    <xf numFmtId="4" fontId="53" fillId="23" borderId="107" applyNumberFormat="0" applyProtection="0">
      <alignment horizontal="right" vertical="center"/>
    </xf>
    <xf numFmtId="349" fontId="53" fillId="32" borderId="107" applyNumberFormat="0" applyProtection="0">
      <alignment horizontal="left" vertical="center" indent="1"/>
    </xf>
    <xf numFmtId="349" fontId="53" fillId="30" borderId="112" applyNumberFormat="0" applyProtection="0">
      <alignment horizontal="left" vertical="top" indent="1"/>
    </xf>
    <xf numFmtId="4" fontId="53" fillId="19" borderId="107" applyNumberFormat="0" applyProtection="0">
      <alignment horizontal="right" vertical="center"/>
    </xf>
    <xf numFmtId="349" fontId="258" fillId="34"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254" fillId="127" borderId="107" applyNumberFormat="0" applyAlignment="0" applyProtection="0"/>
    <xf numFmtId="349" fontId="53" fillId="31" borderId="112" applyNumberFormat="0" applyProtection="0">
      <alignment horizontal="left" vertical="top" indent="1"/>
    </xf>
    <xf numFmtId="349" fontId="53" fillId="32" borderId="112" applyNumberFormat="0" applyProtection="0">
      <alignment horizontal="left" vertical="top" indent="1"/>
    </xf>
    <xf numFmtId="4" fontId="258" fillId="34" borderId="112" applyNumberFormat="0" applyProtection="0">
      <alignment vertical="center"/>
    </xf>
    <xf numFmtId="37" fontId="64" fillId="0" borderId="115" applyNumberFormat="0"/>
    <xf numFmtId="349" fontId="53" fillId="13" borderId="107" applyNumberFormat="0" applyFont="0" applyAlignment="0" applyProtection="0"/>
    <xf numFmtId="349" fontId="53" fillId="31" borderId="112" applyNumberFormat="0" applyProtection="0">
      <alignment horizontal="left" vertical="top" indent="1"/>
    </xf>
    <xf numFmtId="4" fontId="53" fillId="20" borderId="107" applyNumberFormat="0" applyProtection="0">
      <alignment horizontal="right" vertical="center"/>
    </xf>
    <xf numFmtId="349" fontId="142" fillId="14" borderId="107" applyNumberFormat="0" applyAlignment="0" applyProtection="0"/>
    <xf numFmtId="4" fontId="256" fillId="50" borderId="107" applyNumberFormat="0" applyProtection="0">
      <alignment horizontal="right" vertical="center"/>
    </xf>
    <xf numFmtId="349" fontId="53" fillId="31" borderId="112" applyNumberFormat="0" applyProtection="0">
      <alignment horizontal="left" vertical="top" indent="1"/>
    </xf>
    <xf numFmtId="4" fontId="259" fillId="35" borderId="113"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30" borderId="113" applyNumberFormat="0" applyProtection="0">
      <alignment horizontal="left" vertical="center" indent="1"/>
    </xf>
    <xf numFmtId="349" fontId="258" fillId="34" borderId="112" applyNumberFormat="0" applyProtection="0">
      <alignment horizontal="left" vertical="top" indent="1"/>
    </xf>
    <xf numFmtId="349" fontId="53" fillId="31" borderId="112" applyNumberFormat="0" applyProtection="0">
      <alignment horizontal="left" vertical="top" indent="1"/>
    </xf>
    <xf numFmtId="4" fontId="53" fillId="18" borderId="107" applyNumberFormat="0" applyProtection="0">
      <alignment vertical="center"/>
    </xf>
    <xf numFmtId="4" fontId="53" fillId="64" borderId="107" applyNumberFormat="0" applyProtection="0">
      <alignment horizontal="left" vertical="center"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0" borderId="112" applyNumberFormat="0" applyProtection="0">
      <alignment horizontal="left" vertical="top" indent="1"/>
    </xf>
    <xf numFmtId="4" fontId="258" fillId="61" borderId="112"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7" fontId="64" fillId="0" borderId="115" applyNumberFormat="0"/>
    <xf numFmtId="349" fontId="15" fillId="0" borderId="116" applyNumberFormat="0" applyFill="0" applyAlignment="0" applyProtection="0"/>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23" borderId="107" applyNumberFormat="0" applyProtection="0">
      <alignment horizontal="right" vertical="center"/>
    </xf>
    <xf numFmtId="349" fontId="53" fillId="83"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30" borderId="107" applyNumberFormat="0" applyProtection="0">
      <alignment horizontal="left" vertical="center" indent="1"/>
    </xf>
    <xf numFmtId="214" fontId="64" fillId="0" borderId="28" applyFill="0"/>
    <xf numFmtId="4" fontId="258" fillId="34" borderId="112" applyNumberFormat="0" applyProtection="0">
      <alignment vertical="center"/>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18" borderId="107" applyNumberFormat="0" applyProtection="0">
      <alignmen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9" fillId="30" borderId="112" applyNumberFormat="0" applyProtection="0">
      <alignment horizontal="left" vertical="center" indent="1"/>
    </xf>
    <xf numFmtId="349" fontId="254" fillId="127" borderId="107" applyNumberFormat="0" applyAlignment="0" applyProtection="0"/>
    <xf numFmtId="349" fontId="53" fillId="30" borderId="107" applyNumberFormat="0" applyProtection="0">
      <alignment horizontal="left" vertical="center" indent="1"/>
    </xf>
    <xf numFmtId="349" fontId="53" fillId="32" borderId="112" applyNumberFormat="0" applyProtection="0">
      <alignment horizontal="left" vertical="top" indent="1"/>
    </xf>
    <xf numFmtId="37" fontId="64" fillId="0" borderId="115" applyNumberFormat="0"/>
    <xf numFmtId="349" fontId="53" fillId="13" borderId="107" applyNumberFormat="0" applyFont="0" applyAlignment="0" applyProtection="0"/>
    <xf numFmtId="4" fontId="259" fillId="35" borderId="113" applyNumberFormat="0" applyProtection="0">
      <alignment horizontal="left" vertical="center" indent="1"/>
    </xf>
    <xf numFmtId="169" fontId="12" fillId="0" borderId="0" applyFont="0" applyFill="0" applyBorder="0" applyAlignment="0" applyProtection="0"/>
    <xf numFmtId="349" fontId="53" fillId="13" borderId="107" applyNumberFormat="0" applyFont="0" applyAlignment="0" applyProtection="0"/>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258" fillId="34" borderId="112" applyNumberFormat="0" applyProtection="0">
      <alignmen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top" indent="1"/>
    </xf>
    <xf numFmtId="4" fontId="53" fillId="26" borderId="107" applyNumberFormat="0" applyProtection="0">
      <alignment horizontal="righ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center" indent="1"/>
    </xf>
    <xf numFmtId="349" fontId="53" fillId="19" borderId="112" applyNumberFormat="0" applyProtection="0">
      <alignment horizontal="left" vertical="top" indent="1"/>
    </xf>
    <xf numFmtId="349" fontId="254" fillId="127" borderId="107" applyNumberFormat="0" applyAlignment="0" applyProtection="0"/>
    <xf numFmtId="4" fontId="53" fillId="24" borderId="107" applyNumberFormat="0" applyProtection="0">
      <alignment horizontal="right" vertical="center"/>
    </xf>
    <xf numFmtId="214" fontId="64" fillId="0" borderId="28" applyFill="0"/>
    <xf numFmtId="349" fontId="53" fillId="13" borderId="107" applyNumberFormat="0" applyFont="0" applyAlignment="0" applyProtection="0"/>
    <xf numFmtId="349" fontId="258" fillId="34" borderId="112" applyNumberFormat="0" applyProtection="0">
      <alignment horizontal="left" vertical="top" indent="1"/>
    </xf>
    <xf numFmtId="4" fontId="258" fillId="34" borderId="112" applyNumberFormat="0" applyProtection="0">
      <alignment vertical="center"/>
    </xf>
    <xf numFmtId="349" fontId="53" fillId="13" borderId="107" applyNumberFormat="0" applyFont="0" applyAlignment="0" applyProtection="0"/>
    <xf numFmtId="349" fontId="53" fillId="13" borderId="107" applyNumberFormat="0" applyFont="0" applyAlignment="0" applyProtection="0"/>
    <xf numFmtId="349" fontId="257" fillId="18" borderId="112" applyNumberFormat="0" applyProtection="0">
      <alignment horizontal="left" vertical="top" indent="1"/>
    </xf>
    <xf numFmtId="4" fontId="53" fillId="25" borderId="107" applyNumberFormat="0" applyProtection="0">
      <alignment horizontal="right" vertical="center"/>
    </xf>
    <xf numFmtId="4" fontId="53" fillId="19"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142" fillId="14" borderId="107" applyNumberFormat="0" applyAlignment="0" applyProtection="0"/>
    <xf numFmtId="37" fontId="64" fillId="0" borderId="115" applyNumberFormat="0"/>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29" borderId="113" applyNumberFormat="0" applyProtection="0">
      <alignment horizontal="left" vertical="center" indent="1"/>
    </xf>
    <xf numFmtId="349" fontId="142" fillId="14" borderId="107" applyNumberFormat="0" applyAlignment="0" applyProtection="0"/>
    <xf numFmtId="4" fontId="256" fillId="50" borderId="107" applyNumberFormat="0" applyProtection="0">
      <alignment horizontal="right" vertical="center"/>
    </xf>
    <xf numFmtId="4" fontId="258" fillId="34" borderId="112" applyNumberFormat="0" applyProtection="0">
      <alignment vertical="center"/>
    </xf>
    <xf numFmtId="349" fontId="53" fillId="30" borderId="112" applyNumberFormat="0" applyProtection="0">
      <alignment horizontal="left" vertical="top" indent="1"/>
    </xf>
    <xf numFmtId="4" fontId="258" fillId="61" borderId="112" applyNumberFormat="0" applyProtection="0">
      <alignment horizontal="left" vertical="center" indent="1"/>
    </xf>
    <xf numFmtId="349" fontId="9" fillId="30" borderId="112" applyNumberFormat="0" applyProtection="0">
      <alignment horizontal="left" vertical="center" indent="1"/>
    </xf>
    <xf numFmtId="4" fontId="53" fillId="64" borderId="107" applyNumberFormat="0" applyProtection="0">
      <alignment horizontal="left" vertical="center" indent="1"/>
    </xf>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4" fontId="53" fillId="27" borderId="107" applyNumberFormat="0" applyProtection="0">
      <alignment horizontal="right" vertical="center"/>
    </xf>
    <xf numFmtId="4" fontId="53" fillId="30" borderId="113" applyNumberFormat="0" applyProtection="0">
      <alignment horizontal="left" vertical="center" indent="1"/>
    </xf>
    <xf numFmtId="4" fontId="53" fillId="64" borderId="107" applyNumberFormat="0" applyProtection="0">
      <alignment horizontal="left" vertical="center" indent="1"/>
    </xf>
    <xf numFmtId="4" fontId="53" fillId="27" borderId="107" applyNumberFormat="0" applyProtection="0">
      <alignment horizontal="right" vertical="center"/>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5"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169" fontId="12" fillId="0" borderId="0" applyFont="0" applyFill="0" applyBorder="0" applyAlignment="0" applyProtection="0"/>
    <xf numFmtId="4" fontId="53" fillId="23"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4" fontId="53" fillId="18" borderId="107" applyNumberFormat="0" applyProtection="0">
      <alignment vertical="center"/>
    </xf>
    <xf numFmtId="4" fontId="256" fillId="45" borderId="107" applyNumberFormat="0" applyProtection="0">
      <alignment vertical="center"/>
    </xf>
    <xf numFmtId="4" fontId="53" fillId="25" borderId="107" applyNumberFormat="0" applyProtection="0">
      <alignment horizontal="right" vertical="center"/>
    </xf>
    <xf numFmtId="4" fontId="53" fillId="29" borderId="113" applyNumberFormat="0" applyProtection="0">
      <alignment horizontal="left" vertical="center" indent="1"/>
    </xf>
    <xf numFmtId="4" fontId="53" fillId="130"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214" fontId="64" fillId="0" borderId="28" applyFill="0"/>
    <xf numFmtId="349" fontId="53" fillId="32" borderId="112" applyNumberFormat="0" applyProtection="0">
      <alignment horizontal="left" vertical="top" indent="1"/>
    </xf>
    <xf numFmtId="4" fontId="53" fillId="19"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184" fillId="127" borderId="111" applyNumberFormat="0" applyAlignment="0" applyProtection="0"/>
    <xf numFmtId="349" fontId="53" fillId="61" borderId="107"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27" borderId="107" applyNumberFormat="0" applyProtection="0">
      <alignment horizontal="right" vertical="center"/>
    </xf>
    <xf numFmtId="349" fontId="257" fillId="18" borderId="112" applyNumberFormat="0" applyProtection="0">
      <alignment horizontal="left" vertical="top"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4" fontId="9" fillId="31" borderId="113" applyNumberFormat="0" applyProtection="0">
      <alignment horizontal="left" vertical="center" indent="1"/>
    </xf>
    <xf numFmtId="4" fontId="53" fillId="25" borderId="107" applyNumberFormat="0" applyProtection="0">
      <alignment horizontal="right" vertical="center"/>
    </xf>
    <xf numFmtId="4" fontId="53" fillId="23"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15" fillId="0" borderId="116" applyNumberFormat="0" applyFill="0" applyAlignment="0" applyProtection="0"/>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214" fontId="64" fillId="0" borderId="28" applyFill="0"/>
    <xf numFmtId="349" fontId="53" fillId="30"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9" fillId="32" borderId="112" applyNumberFormat="0" applyProtection="0">
      <alignment horizontal="left" vertical="top" indent="1"/>
    </xf>
    <xf numFmtId="349" fontId="142" fillId="14" borderId="107" applyNumberFormat="0" applyAlignment="0" applyProtection="0"/>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7" borderId="107" applyNumberFormat="0" applyProtection="0">
      <alignment horizontal="right" vertical="center"/>
    </xf>
    <xf numFmtId="4" fontId="53" fillId="20"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4" fontId="53" fillId="130" borderId="107" applyNumberFormat="0" applyProtection="0">
      <alignment horizontal="right" vertical="center"/>
    </xf>
    <xf numFmtId="349" fontId="53" fillId="30" borderId="112" applyNumberFormat="0" applyProtection="0">
      <alignment horizontal="left" vertical="top" indent="1"/>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53" fillId="0" borderId="107" applyNumberFormat="0" applyProtection="0">
      <alignment horizontal="right" vertical="center"/>
    </xf>
    <xf numFmtId="349" fontId="9" fillId="32" borderId="112" applyNumberFormat="0" applyProtection="0">
      <alignment horizontal="left" vertical="top" indent="1"/>
    </xf>
    <xf numFmtId="37" fontId="64" fillId="0" borderId="115" applyNumberFormat="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2" borderId="113" applyNumberFormat="0" applyProtection="0">
      <alignment horizontal="right" vertical="center"/>
    </xf>
    <xf numFmtId="349" fontId="254" fillId="127" borderId="107" applyNumberFormat="0" applyAlignment="0" applyProtection="0"/>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0" borderId="107" applyNumberFormat="0" applyProtection="0">
      <alignment horizontal="right" vertical="center"/>
    </xf>
    <xf numFmtId="349" fontId="53" fillId="13" borderId="107" applyNumberFormat="0" applyFont="0" applyAlignment="0" applyProtection="0"/>
    <xf numFmtId="4" fontId="53" fillId="23" borderId="107" applyNumberFormat="0" applyProtection="0">
      <alignment horizontal="right" vertical="center"/>
    </xf>
    <xf numFmtId="4" fontId="53" fillId="23" borderId="107" applyNumberFormat="0" applyProtection="0">
      <alignment horizontal="right" vertical="center"/>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20" borderId="107" applyNumberFormat="0" applyProtection="0">
      <alignment horizontal="right" vertical="center"/>
    </xf>
    <xf numFmtId="349" fontId="53" fillId="30" borderId="112" applyNumberFormat="0" applyProtection="0">
      <alignment horizontal="left" vertical="top" indent="1"/>
    </xf>
    <xf numFmtId="349" fontId="53" fillId="31"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4" fontId="53" fillId="64" borderId="107" applyNumberFormat="0" applyProtection="0">
      <alignment horizontal="left" vertical="center" indent="1"/>
    </xf>
    <xf numFmtId="349" fontId="53" fillId="30" borderId="112" applyNumberFormat="0" applyProtection="0">
      <alignment horizontal="left" vertical="top" indent="1"/>
    </xf>
    <xf numFmtId="349" fontId="53" fillId="19"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169" fontId="12" fillId="0" borderId="0" applyFont="0" applyFill="0" applyBorder="0" applyAlignment="0" applyProtection="0"/>
    <xf numFmtId="349" fontId="257" fillId="18"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9" fillId="31" borderId="112" applyNumberFormat="0" applyProtection="0">
      <alignment horizontal="left" vertical="top" indent="1"/>
    </xf>
    <xf numFmtId="349" fontId="53" fillId="32" borderId="112" applyNumberFormat="0" applyProtection="0">
      <alignment horizontal="left" vertical="top" indent="1"/>
    </xf>
    <xf numFmtId="349" fontId="53" fillId="32" borderId="107"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130" borderId="107" applyNumberFormat="0" applyProtection="0">
      <alignment horizontal="right" vertical="center"/>
    </xf>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19" borderId="107" applyNumberFormat="0" applyProtection="0">
      <alignment horizontal="right" vertical="center"/>
    </xf>
    <xf numFmtId="4" fontId="53" fillId="130" borderId="107" applyNumberFormat="0" applyProtection="0">
      <alignment horizontal="right" vertical="center"/>
    </xf>
    <xf numFmtId="349" fontId="53" fillId="31" borderId="112" applyNumberFormat="0" applyProtection="0">
      <alignment horizontal="left" vertical="top" indent="1"/>
    </xf>
    <xf numFmtId="4" fontId="53" fillId="29" borderId="113" applyNumberFormat="0" applyProtection="0">
      <alignment horizontal="left" vertical="center" indent="1"/>
    </xf>
    <xf numFmtId="4" fontId="53" fillId="26" borderId="107" applyNumberFormat="0" applyProtection="0">
      <alignment horizontal="right" vertical="center"/>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34" borderId="112" applyNumberFormat="0" applyProtection="0">
      <alignment vertical="center"/>
    </xf>
    <xf numFmtId="4" fontId="259" fillId="35" borderId="113" applyNumberFormat="0" applyProtection="0">
      <alignment horizontal="left" vertical="center" indent="1"/>
    </xf>
    <xf numFmtId="349" fontId="53" fillId="19" borderId="112" applyNumberFormat="0" applyProtection="0">
      <alignment horizontal="left" vertical="top" indent="1"/>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23" borderId="107" applyNumberFormat="0" applyProtection="0">
      <alignment horizontal="right" vertical="center"/>
    </xf>
    <xf numFmtId="4" fontId="256" fillId="45" borderId="107" applyNumberFormat="0" applyProtection="0">
      <alignment vertical="center"/>
    </xf>
    <xf numFmtId="349" fontId="53" fillId="13" borderId="107" applyNumberFormat="0" applyFont="0" applyAlignment="0" applyProtection="0"/>
    <xf numFmtId="349" fontId="254" fillId="127" borderId="107" applyNumberFormat="0" applyAlignment="0" applyProtection="0"/>
    <xf numFmtId="4" fontId="53" fillId="130" borderId="107" applyNumberFormat="0" applyProtection="0">
      <alignment horizontal="right" vertical="center"/>
    </xf>
    <xf numFmtId="349" fontId="53" fillId="13" borderId="107" applyNumberFormat="0" applyFont="0" applyAlignment="0" applyProtection="0"/>
    <xf numFmtId="349" fontId="258" fillId="34" borderId="112" applyNumberFormat="0" applyProtection="0">
      <alignment horizontal="left" vertical="top" indent="1"/>
    </xf>
    <xf numFmtId="4" fontId="53" fillId="25" borderId="107" applyNumberFormat="0" applyProtection="0">
      <alignment horizontal="right" vertical="center"/>
    </xf>
    <xf numFmtId="4" fontId="9" fillId="31" borderId="113"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15" fillId="0" borderId="116" applyNumberFormat="0" applyFill="0" applyAlignment="0" applyProtection="0"/>
    <xf numFmtId="349" fontId="53" fillId="32" borderId="112" applyNumberFormat="0" applyProtection="0">
      <alignment horizontal="left" vertical="top" indent="1"/>
    </xf>
    <xf numFmtId="349" fontId="254" fillId="127" borderId="107" applyNumberFormat="0" applyAlignment="0" applyProtection="0"/>
    <xf numFmtId="4" fontId="53" fillId="0" borderId="107" applyNumberFormat="0" applyProtection="0">
      <alignment horizontal="right" vertical="center"/>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9" fillId="31" borderId="112" applyNumberFormat="0" applyProtection="0">
      <alignment horizontal="left" vertical="top" indent="1"/>
    </xf>
    <xf numFmtId="4" fontId="53" fillId="28" borderId="107" applyNumberFormat="0" applyProtection="0">
      <alignment horizontal="right" vertical="center"/>
    </xf>
    <xf numFmtId="349" fontId="257" fillId="18" borderId="112" applyNumberFormat="0" applyProtection="0">
      <alignment horizontal="left" vertical="top" indent="1"/>
    </xf>
    <xf numFmtId="349" fontId="93" fillId="31" borderId="114" applyBorder="0"/>
    <xf numFmtId="349" fontId="53" fillId="32" borderId="107" applyNumberFormat="0" applyProtection="0">
      <alignment horizontal="left" vertical="center" indent="1"/>
    </xf>
    <xf numFmtId="349" fontId="142" fillId="14" borderId="107" applyNumberFormat="0" applyAlignment="0" applyProtection="0"/>
    <xf numFmtId="4" fontId="258" fillId="61" borderId="112" applyNumberFormat="0" applyProtection="0">
      <alignment horizontal="left" vertical="center" indent="1"/>
    </xf>
    <xf numFmtId="349" fontId="53" fillId="13" borderId="107" applyNumberFormat="0" applyFont="0" applyAlignment="0" applyProtection="0"/>
    <xf numFmtId="349" fontId="254" fillId="127" borderId="107" applyNumberFormat="0" applyAlignment="0" applyProtection="0"/>
    <xf numFmtId="4" fontId="53" fillId="45" borderId="107" applyNumberFormat="0" applyProtection="0">
      <alignment horizontal="left" vertical="center" indent="1"/>
    </xf>
    <xf numFmtId="4" fontId="53" fillId="24" borderId="107" applyNumberFormat="0" applyProtection="0">
      <alignment horizontal="right" vertical="center"/>
    </xf>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15" fillId="0" borderId="116" applyNumberFormat="0" applyFill="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258" fillId="34" borderId="112" applyNumberFormat="0" applyProtection="0">
      <alignment horizontal="left" vertical="top" indent="1"/>
    </xf>
    <xf numFmtId="349" fontId="53" fillId="32" borderId="112" applyNumberFormat="0" applyProtection="0">
      <alignment horizontal="left" vertical="top" indent="1"/>
    </xf>
    <xf numFmtId="349" fontId="258" fillId="19" borderId="112" applyNumberFormat="0" applyProtection="0">
      <alignment horizontal="left" vertical="top" indent="1"/>
    </xf>
    <xf numFmtId="349" fontId="93" fillId="31" borderId="114" applyBorder="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214" fontId="64" fillId="0" borderId="28" applyFill="0"/>
    <xf numFmtId="4" fontId="53" fillId="28" borderId="107" applyNumberFormat="0" applyProtection="0">
      <alignment horizontal="right" vertical="center"/>
    </xf>
    <xf numFmtId="4" fontId="53" fillId="19" borderId="113" applyNumberFormat="0" applyProtection="0">
      <alignment horizontal="left" vertical="center" indent="1"/>
    </xf>
    <xf numFmtId="4" fontId="53" fillId="20" borderId="107" applyNumberFormat="0" applyProtection="0">
      <alignment horizontal="right" vertical="center"/>
    </xf>
    <xf numFmtId="4" fontId="53" fillId="28"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53" fillId="18" borderId="107" applyNumberFormat="0" applyProtection="0">
      <alignment vertical="center"/>
    </xf>
    <xf numFmtId="4" fontId="53" fillId="24" borderId="107" applyNumberFormat="0" applyProtection="0">
      <alignment horizontal="right" vertical="center"/>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4" borderId="107" applyNumberFormat="0" applyProtection="0">
      <alignment horizontal="right" vertical="center"/>
    </xf>
    <xf numFmtId="4" fontId="53" fillId="18" borderId="107" applyNumberFormat="0" applyProtection="0">
      <alignmen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53" fillId="26" borderId="107" applyNumberFormat="0" applyProtection="0">
      <alignment horizontal="right" vertical="center"/>
    </xf>
    <xf numFmtId="4" fontId="9" fillId="31" borderId="113" applyNumberFormat="0" applyProtection="0">
      <alignment horizontal="left" vertical="center" indent="1"/>
    </xf>
    <xf numFmtId="4" fontId="53" fillId="22" borderId="113" applyNumberFormat="0" applyProtection="0">
      <alignment horizontal="right" vertical="center"/>
    </xf>
    <xf numFmtId="4" fontId="53" fillId="30" borderId="113" applyNumberFormat="0" applyProtection="0">
      <alignment horizontal="left" vertical="center" indent="1"/>
    </xf>
    <xf numFmtId="349" fontId="9" fillId="31" borderId="112" applyNumberFormat="0" applyProtection="0">
      <alignment horizontal="left" vertical="center" indent="1"/>
    </xf>
    <xf numFmtId="349" fontId="53" fillId="32"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4" fontId="53" fillId="18" borderId="107" applyNumberFormat="0" applyProtection="0">
      <alignment vertical="center"/>
    </xf>
    <xf numFmtId="349" fontId="9" fillId="31" borderId="112" applyNumberFormat="0" applyProtection="0">
      <alignment horizontal="left" vertical="center" indent="1"/>
    </xf>
    <xf numFmtId="349" fontId="53" fillId="30"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45"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25" borderId="107" applyNumberFormat="0" applyProtection="0">
      <alignment horizontal="right" vertical="center"/>
    </xf>
    <xf numFmtId="349" fontId="257" fillId="18" borderId="112" applyNumberFormat="0" applyProtection="0">
      <alignment horizontal="left" vertical="top" indent="1"/>
    </xf>
    <xf numFmtId="4" fontId="53" fillId="19" borderId="107" applyNumberFormat="0" applyProtection="0">
      <alignment horizontal="right" vertical="center"/>
    </xf>
    <xf numFmtId="4" fontId="53" fillId="26" borderId="107" applyNumberFormat="0" applyProtection="0">
      <alignment horizontal="right" vertical="center"/>
    </xf>
    <xf numFmtId="4" fontId="53" fillId="24"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56" fillId="50" borderId="107" applyNumberFormat="0" applyProtection="0">
      <alignment horizontal="right" vertical="center"/>
    </xf>
    <xf numFmtId="349" fontId="15" fillId="0" borderId="116" applyNumberFormat="0" applyFill="0" applyAlignment="0" applyProtection="0"/>
    <xf numFmtId="4" fontId="258" fillId="34" borderId="112" applyNumberFormat="0" applyProtection="0">
      <alignment vertical="center"/>
    </xf>
    <xf numFmtId="349" fontId="53" fillId="30" borderId="112" applyNumberFormat="0" applyProtection="0">
      <alignment horizontal="left" vertical="top" indent="1"/>
    </xf>
    <xf numFmtId="349" fontId="93" fillId="31" borderId="114" applyBorder="0"/>
    <xf numFmtId="4" fontId="53" fillId="0" borderId="107" applyNumberFormat="0" applyProtection="0">
      <alignment horizontal="right" vertical="center"/>
    </xf>
    <xf numFmtId="349" fontId="53" fillId="30" borderId="112" applyNumberFormat="0" applyProtection="0">
      <alignment horizontal="left" vertical="top" indent="1"/>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349" fontId="142" fillId="14" borderId="107" applyNumberFormat="0" applyAlignment="0" applyProtection="0"/>
    <xf numFmtId="349" fontId="53" fillId="32" borderId="112" applyNumberFormat="0" applyProtection="0">
      <alignment horizontal="left" vertical="top" indent="1"/>
    </xf>
    <xf numFmtId="349" fontId="142" fillId="14" borderId="107" applyNumberFormat="0" applyAlignment="0" applyProtection="0"/>
    <xf numFmtId="349" fontId="53" fillId="83" borderId="107" applyNumberFormat="0" applyProtection="0">
      <alignment horizontal="left" vertical="center"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26" borderId="107" applyNumberFormat="0" applyProtection="0">
      <alignment horizontal="right" vertical="center"/>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93" fillId="31" borderId="114" applyBorder="0"/>
    <xf numFmtId="4" fontId="53" fillId="22" borderId="113" applyNumberFormat="0" applyProtection="0">
      <alignment horizontal="right" vertical="center"/>
    </xf>
    <xf numFmtId="349" fontId="53" fillId="30" borderId="112" applyNumberFormat="0" applyProtection="0">
      <alignment horizontal="left" vertical="top" indent="1"/>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130" borderId="107" applyNumberFormat="0" applyProtection="0">
      <alignment horizontal="right" vertical="center"/>
    </xf>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256" fillId="5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4" fontId="53" fillId="24"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4" fontId="260" fillId="33" borderId="107" applyNumberFormat="0" applyProtection="0">
      <alignment horizontal="right" vertical="center"/>
    </xf>
    <xf numFmtId="349" fontId="53" fillId="19" borderId="112" applyNumberFormat="0" applyProtection="0">
      <alignment horizontal="left" vertical="top"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9" fillId="32" borderId="112"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4" fontId="256" fillId="50" borderId="107" applyNumberFormat="0" applyProtection="0">
      <alignment horizontal="right" vertical="center"/>
    </xf>
    <xf numFmtId="349" fontId="9" fillId="30" borderId="112" applyNumberFormat="0" applyProtection="0">
      <alignment horizontal="left" vertical="top" indent="1"/>
    </xf>
    <xf numFmtId="349" fontId="53" fillId="19" borderId="112" applyNumberFormat="0" applyProtection="0">
      <alignment horizontal="left" vertical="top" indent="1"/>
    </xf>
    <xf numFmtId="4" fontId="53" fillId="29" borderId="113" applyNumberFormat="0" applyProtection="0">
      <alignment horizontal="left" vertical="center" indent="1"/>
    </xf>
    <xf numFmtId="4" fontId="53" fillId="22" borderId="113" applyNumberFormat="0" applyProtection="0">
      <alignment horizontal="right" vertical="center"/>
    </xf>
    <xf numFmtId="4" fontId="258" fillId="61" borderId="112" applyNumberFormat="0" applyProtection="0">
      <alignment horizontal="left" vertical="center" indent="1"/>
    </xf>
    <xf numFmtId="349" fontId="15" fillId="0" borderId="116" applyNumberFormat="0" applyFill="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258" fillId="34" borderId="112" applyNumberFormat="0" applyProtection="0">
      <alignment horizontal="left" vertical="top" indent="1"/>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4" fontId="9" fillId="31" borderId="113" applyNumberFormat="0" applyProtection="0">
      <alignment horizontal="left" vertical="center" indent="1"/>
    </xf>
    <xf numFmtId="4" fontId="53" fillId="26" borderId="107" applyNumberFormat="0" applyProtection="0">
      <alignment horizontal="right" vertical="center"/>
    </xf>
    <xf numFmtId="349" fontId="53" fillId="13" borderId="107" applyNumberFormat="0" applyFont="0" applyAlignment="0" applyProtection="0"/>
    <xf numFmtId="4" fontId="53" fillId="18" borderId="107" applyNumberFormat="0" applyProtection="0">
      <alignmen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13" borderId="107" applyNumberFormat="0" applyFont="0" applyAlignment="0" applyProtection="0"/>
    <xf numFmtId="214" fontId="64" fillId="0" borderId="28" applyFill="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45" borderId="107" applyNumberFormat="0" applyProtection="0">
      <alignment horizontal="left" vertical="center" indent="1"/>
    </xf>
    <xf numFmtId="4" fontId="256" fillId="50" borderId="107" applyNumberFormat="0" applyProtection="0">
      <alignment horizontal="right" vertical="center"/>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260" fillId="33" borderId="107" applyNumberFormat="0" applyProtection="0">
      <alignment horizontal="right" vertical="center"/>
    </xf>
    <xf numFmtId="4" fontId="258" fillId="61" borderId="112" applyNumberFormat="0" applyProtection="0">
      <alignment horizontal="left" vertical="center"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0" borderId="112" applyNumberFormat="0" applyProtection="0">
      <alignment horizontal="left" vertical="top" indent="1"/>
    </xf>
    <xf numFmtId="4" fontId="9" fillId="31" borderId="113" applyNumberFormat="0" applyProtection="0">
      <alignment horizontal="left" vertical="center" indent="1"/>
    </xf>
    <xf numFmtId="349" fontId="9" fillId="31" borderId="112" applyNumberFormat="0" applyProtection="0">
      <alignment horizontal="left" vertical="top" indent="1"/>
    </xf>
    <xf numFmtId="4" fontId="53" fillId="22" borderId="113" applyNumberFormat="0" applyProtection="0">
      <alignment horizontal="right" vertical="center"/>
    </xf>
    <xf numFmtId="349" fontId="53" fillId="61" borderId="107" applyNumberFormat="0" applyProtection="0">
      <alignment horizontal="left" vertical="center" indent="1"/>
    </xf>
    <xf numFmtId="4" fontId="53" fillId="45"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8" borderId="107" applyNumberFormat="0" applyProtection="0">
      <alignment horizontal="righ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4" fontId="53" fillId="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257" fillId="18" borderId="112" applyNumberFormat="0" applyProtection="0">
      <alignment horizontal="left" vertical="top" indent="1"/>
    </xf>
    <xf numFmtId="349" fontId="53" fillId="13" borderId="107" applyNumberFormat="0" applyFont="0" applyAlignment="0" applyProtection="0"/>
    <xf numFmtId="349" fontId="53" fillId="30" borderId="107" applyNumberFormat="0" applyProtection="0">
      <alignment horizontal="left" vertical="center" indent="1"/>
    </xf>
    <xf numFmtId="169" fontId="12" fillId="0" borderId="0" applyFont="0" applyFill="0" applyBorder="0" applyAlignment="0" applyProtection="0"/>
    <xf numFmtId="169" fontId="12" fillId="0" borderId="0" applyFont="0" applyFill="0" applyBorder="0" applyAlignment="0" applyProtection="0"/>
    <xf numFmtId="349" fontId="254" fillId="127" borderId="107" applyNumberFormat="0" applyAlignment="0" applyProtection="0"/>
    <xf numFmtId="4" fontId="256" fillId="50" borderId="107" applyNumberFormat="0" applyProtection="0">
      <alignment horizontal="right" vertical="center"/>
    </xf>
    <xf numFmtId="349" fontId="142" fillId="14" borderId="107" applyNumberFormat="0" applyAlignment="0" applyProtection="0"/>
    <xf numFmtId="169" fontId="12" fillId="0" borderId="0" applyFont="0" applyFill="0" applyBorder="0" applyAlignment="0" applyProtection="0"/>
    <xf numFmtId="349" fontId="254" fillId="127" borderId="107" applyNumberFormat="0" applyAlignment="0" applyProtection="0"/>
    <xf numFmtId="4" fontId="53" fillId="45" borderId="107" applyNumberFormat="0" applyProtection="0">
      <alignment horizontal="left" vertical="center" indent="1"/>
    </xf>
    <xf numFmtId="349" fontId="142" fillId="14" borderId="107" applyNumberFormat="0" applyAlignment="0" applyProtection="0"/>
    <xf numFmtId="4" fontId="53" fillId="64" borderId="107" applyNumberFormat="0" applyProtection="0">
      <alignment horizontal="left" vertical="center" indent="1"/>
    </xf>
    <xf numFmtId="4" fontId="53" fillId="26" borderId="107" applyNumberFormat="0" applyProtection="0">
      <alignment horizontal="right" vertical="center"/>
    </xf>
    <xf numFmtId="169" fontId="12" fillId="0" borderId="0" applyFont="0" applyFill="0" applyBorder="0" applyAlignment="0" applyProtection="0"/>
    <xf numFmtId="4" fontId="260" fillId="33" borderId="107" applyNumberFormat="0" applyProtection="0">
      <alignment horizontal="right" vertical="center"/>
    </xf>
    <xf numFmtId="4" fontId="53" fillId="23" borderId="107"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880">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10" fillId="42" borderId="0" xfId="75" applyFont="1" applyFill="1" applyAlignment="1">
      <alignment horizontal="center" vertical="top"/>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14" fontId="10" fillId="42" borderId="0" xfId="2" applyNumberFormat="1" applyFont="1" applyFill="1" applyBorder="1"/>
    <xf numFmtId="0" fontId="8" fillId="42" borderId="0" xfId="0" applyFont="1" applyFill="1"/>
    <xf numFmtId="0" fontId="0" fillId="42" borderId="0" xfId="0" applyFill="1"/>
    <xf numFmtId="1" fontId="8" fillId="0" borderId="0" xfId="0" applyNumberFormat="1" applyFont="1" applyAlignment="1">
      <alignment horizontal="center"/>
    </xf>
    <xf numFmtId="0" fontId="0" fillId="0" borderId="0" xfId="0" applyAlignment="1">
      <alignment vertical="center"/>
    </xf>
    <xf numFmtId="178" fontId="8" fillId="0" borderId="0" xfId="0" applyNumberFormat="1" applyFont="1" applyAlignment="1">
      <alignment horizontal="center"/>
    </xf>
    <xf numFmtId="178" fontId="0" fillId="0" borderId="0" xfId="0" applyNumberFormat="1" applyAlignment="1">
      <alignment horizontal="right" vertical="top"/>
    </xf>
    <xf numFmtId="178" fontId="0" fillId="0" borderId="0" xfId="0" applyNumberFormat="1" applyAlignment="1">
      <alignment horizontal="right"/>
    </xf>
    <xf numFmtId="1" fontId="8" fillId="0" borderId="0" xfId="0" applyNumberFormat="1" applyFont="1" applyAlignment="1">
      <alignment horizontal="right"/>
    </xf>
    <xf numFmtId="0" fontId="0" fillId="0" borderId="0" xfId="0" applyAlignment="1">
      <alignment horizontal="center" wrapText="1"/>
    </xf>
    <xf numFmtId="0" fontId="26" fillId="0" borderId="0" xfId="0" applyFont="1" applyAlignment="1">
      <alignment horizontal="right" indent="1"/>
    </xf>
    <xf numFmtId="178" fontId="8" fillId="0" borderId="0" xfId="0" applyNumberFormat="1" applyFont="1" applyAlignment="1">
      <alignment horizontal="right"/>
    </xf>
    <xf numFmtId="10" fontId="0" fillId="0" borderId="0" xfId="0" applyNumberFormat="1" applyAlignment="1">
      <alignment horizontal="right" vertical="top"/>
    </xf>
    <xf numFmtId="170"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1" fontId="8" fillId="2" borderId="59" xfId="0" applyNumberFormat="1" applyFont="1" applyFill="1" applyBorder="1" applyAlignment="1">
      <alignment horizontal="center" vertical="center"/>
    </xf>
    <xf numFmtId="177" fontId="10" fillId="38" borderId="65" xfId="1" applyNumberFormat="1" applyFont="1" applyFill="1" applyBorder="1" applyProtection="1"/>
    <xf numFmtId="177" fontId="10" fillId="38" borderId="66" xfId="1" applyNumberFormat="1" applyFont="1" applyFill="1" applyBorder="1" applyProtection="1"/>
    <xf numFmtId="177" fontId="10" fillId="38" borderId="67" xfId="1" applyNumberFormat="1" applyFont="1" applyFill="1" applyBorder="1" applyProtection="1"/>
    <xf numFmtId="177" fontId="10" fillId="38" borderId="59" xfId="1" applyNumberFormat="1" applyFont="1" applyFill="1" applyBorder="1" applyProtection="1"/>
    <xf numFmtId="177" fontId="10" fillId="38" borderId="60" xfId="1" applyNumberFormat="1" applyFont="1" applyFill="1" applyBorder="1" applyProtection="1"/>
    <xf numFmtId="177" fontId="10" fillId="38" borderId="61" xfId="1" applyNumberFormat="1" applyFont="1" applyFill="1" applyBorder="1" applyProtection="1"/>
    <xf numFmtId="1" fontId="8" fillId="2" borderId="59" xfId="0" applyNumberFormat="1" applyFont="1" applyFill="1" applyBorder="1" applyAlignment="1">
      <alignment horizontal="center" vertical="center" wrapText="1"/>
    </xf>
    <xf numFmtId="177" fontId="10" fillId="38" borderId="71" xfId="1" applyNumberFormat="1" applyFont="1" applyFill="1" applyBorder="1" applyProtection="1"/>
    <xf numFmtId="177" fontId="10" fillId="38" borderId="72" xfId="1" applyNumberFormat="1" applyFont="1" applyFill="1" applyBorder="1" applyProtection="1"/>
    <xf numFmtId="177" fontId="10" fillId="38" borderId="73" xfId="1" applyNumberFormat="1" applyFont="1" applyFill="1" applyBorder="1" applyProtection="1"/>
    <xf numFmtId="170" fontId="10" fillId="52" borderId="68" xfId="2" applyNumberFormat="1" applyFont="1" applyFill="1" applyBorder="1" applyAlignment="1">
      <alignment vertical="center"/>
    </xf>
    <xf numFmtId="170" fontId="10" fillId="52" borderId="70" xfId="2" applyNumberFormat="1" applyFont="1" applyFill="1" applyBorder="1" applyAlignment="1">
      <alignment vertical="center"/>
    </xf>
    <xf numFmtId="170" fontId="10" fillId="52" borderId="59" xfId="2" applyNumberFormat="1" applyFont="1" applyFill="1" applyBorder="1" applyAlignment="1">
      <alignment vertical="center"/>
    </xf>
    <xf numFmtId="170" fontId="10" fillId="52" borderId="61" xfId="2" applyNumberFormat="1" applyFont="1" applyFill="1" applyBorder="1" applyAlignment="1">
      <alignment vertical="center"/>
    </xf>
    <xf numFmtId="10" fontId="0" fillId="51" borderId="71" xfId="0" applyNumberFormat="1" applyFill="1" applyBorder="1" applyAlignment="1">
      <alignment horizontal="right" vertical="top"/>
    </xf>
    <xf numFmtId="10" fontId="0" fillId="51" borderId="72" xfId="0" applyNumberFormat="1" applyFill="1" applyBorder="1" applyAlignment="1">
      <alignment horizontal="right" vertical="top"/>
    </xf>
    <xf numFmtId="183" fontId="0" fillId="51" borderId="71" xfId="0" applyNumberFormat="1" applyFill="1" applyBorder="1" applyAlignment="1">
      <alignment horizontal="right" vertical="top"/>
    </xf>
    <xf numFmtId="178" fontId="0" fillId="54" borderId="71" xfId="0" applyNumberFormat="1" applyFill="1" applyBorder="1" applyAlignment="1">
      <alignment horizontal="right"/>
    </xf>
    <xf numFmtId="0" fontId="8" fillId="53" borderId="0" xfId="0" applyFont="1" applyFill="1" applyAlignment="1">
      <alignment horizontal="left" vertical="top"/>
    </xf>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 fontId="8" fillId="2" borderId="73" xfId="0" applyNumberFormat="1" applyFont="1" applyFill="1" applyBorder="1" applyAlignment="1">
      <alignment horizontal="center" wrapText="1"/>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177" fontId="11" fillId="38" borderId="71" xfId="1" applyNumberFormat="1" applyFont="1" applyFill="1" applyBorder="1" applyProtection="1"/>
    <xf numFmtId="177" fontId="11" fillId="38" borderId="72"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5" fontId="0" fillId="0" borderId="0" xfId="0" applyNumberFormat="1"/>
    <xf numFmtId="175" fontId="8" fillId="0" borderId="0" xfId="0" applyNumberFormat="1" applyFont="1"/>
    <xf numFmtId="175" fontId="10" fillId="38" borderId="64" xfId="77" applyNumberFormat="1" applyFont="1" applyFill="1" applyBorder="1" applyProtection="1"/>
    <xf numFmtId="177" fontId="10" fillId="39" borderId="59" xfId="1" applyNumberFormat="1" applyFont="1" applyFill="1" applyBorder="1" applyProtection="1"/>
    <xf numFmtId="177" fontId="10" fillId="39" borderId="60" xfId="1" applyNumberFormat="1" applyFont="1" applyFill="1" applyBorder="1" applyProtection="1"/>
    <xf numFmtId="175" fontId="10" fillId="38" borderId="70" xfId="77" applyNumberFormat="1" applyFont="1" applyFill="1" applyBorder="1" applyProtection="1"/>
    <xf numFmtId="1" fontId="8" fillId="2" borderId="61" xfId="0" applyNumberFormat="1" applyFont="1" applyFill="1" applyBorder="1" applyAlignment="1">
      <alignment horizontal="center" vertical="center" wrapText="1"/>
    </xf>
    <xf numFmtId="1" fontId="8" fillId="2" borderId="73" xfId="0" applyNumberFormat="1" applyFont="1" applyFill="1" applyBorder="1" applyAlignment="1">
      <alignment horizontal="center" vertical="center"/>
    </xf>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8" fontId="0" fillId="0" borderId="0" xfId="0" applyNumberFormat="1"/>
    <xf numFmtId="14" fontId="0" fillId="0" borderId="0" xfId="0" applyNumberFormat="1"/>
    <xf numFmtId="0" fontId="0" fillId="53" borderId="0" xfId="0" applyFill="1"/>
    <xf numFmtId="256" fontId="0" fillId="0" borderId="0" xfId="0" applyNumberFormat="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8" fontId="0" fillId="0" borderId="0" xfId="0" applyNumberFormat="1" applyAlignment="1" applyProtection="1">
      <alignment horizontal="center" vertical="center"/>
      <protection locked="0"/>
    </xf>
    <xf numFmtId="178" fontId="0" fillId="0" borderId="0" xfId="0" applyNumberFormat="1" applyAlignment="1">
      <alignment horizontal="left" vertical="top"/>
    </xf>
    <xf numFmtId="175" fontId="0" fillId="52" borderId="71" xfId="0" applyNumberFormat="1" applyFill="1" applyBorder="1"/>
    <xf numFmtId="175" fontId="0" fillId="52" borderId="72" xfId="0" applyNumberFormat="1" applyFill="1" applyBorder="1"/>
    <xf numFmtId="0" fontId="8" fillId="0" borderId="0" xfId="0" applyFont="1" applyAlignment="1" applyProtection="1">
      <alignment horizontal="center" vertical="center"/>
      <protection locked="0"/>
    </xf>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256" fontId="0" fillId="0" borderId="0" xfId="0" applyNumberFormat="1" applyAlignment="1" applyProtection="1">
      <alignment horizontal="center" vertical="center"/>
      <protection locked="0"/>
    </xf>
    <xf numFmtId="256" fontId="0" fillId="0" borderId="0" xfId="0" applyNumberFormat="1" applyAlignment="1">
      <alignment horizontal="left" vertical="top"/>
    </xf>
    <xf numFmtId="177" fontId="10" fillId="39" borderId="85" xfId="1" applyNumberFormat="1" applyFont="1" applyFill="1" applyBorder="1" applyProtection="1"/>
    <xf numFmtId="177" fontId="10" fillId="39" borderId="81" xfId="1" applyNumberFormat="1" applyFont="1" applyFill="1" applyBorder="1" applyProtection="1"/>
    <xf numFmtId="177" fontId="10" fillId="39" borderId="82" xfId="1" applyNumberFormat="1" applyFont="1" applyFill="1" applyBorder="1" applyProtection="1"/>
    <xf numFmtId="177" fontId="10" fillId="39" borderId="86" xfId="1" applyNumberFormat="1" applyFont="1" applyFill="1" applyBorder="1" applyProtection="1"/>
    <xf numFmtId="177" fontId="10" fillId="39" borderId="87" xfId="1" applyNumberFormat="1" applyFont="1" applyFill="1" applyBorder="1" applyProtection="1"/>
    <xf numFmtId="0" fontId="32" fillId="47" borderId="90"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1" fontId="8" fillId="2" borderId="73" xfId="0" applyNumberFormat="1" applyFont="1" applyFill="1" applyBorder="1" applyAlignment="1">
      <alignment horizontal="center" vertical="center" wrapText="1"/>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6"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173" fontId="37" fillId="48" borderId="0" xfId="94">
      <alignment vertical="center"/>
    </xf>
    <xf numFmtId="177" fontId="0" fillId="51" borderId="62" xfId="1" applyNumberFormat="1" applyFont="1" applyFill="1" applyBorder="1" applyAlignment="1">
      <alignment horizontal="right"/>
    </xf>
    <xf numFmtId="177" fontId="0" fillId="51" borderId="71" xfId="1" applyNumberFormat="1" applyFont="1" applyFill="1" applyBorder="1" applyAlignment="1">
      <alignment horizontal="right" vertical="top"/>
    </xf>
    <xf numFmtId="177" fontId="10" fillId="38" borderId="100" xfId="1" applyNumberFormat="1" applyFont="1" applyFill="1" applyBorder="1" applyProtection="1"/>
    <xf numFmtId="14" fontId="10" fillId="42" borderId="0" xfId="2" applyNumberFormat="1" applyFont="1" applyFill="1" applyBorder="1" applyAlignment="1">
      <alignment horizontal="center" vertical="center"/>
    </xf>
    <xf numFmtId="0" fontId="248" fillId="116" borderId="0" xfId="0" applyFont="1" applyFill="1" applyAlignment="1">
      <alignment horizontal="left" vertical="top"/>
    </xf>
    <xf numFmtId="0" fontId="248" fillId="116" borderId="0" xfId="0" applyFont="1" applyFill="1" applyAlignment="1">
      <alignment horizontal="left" vertical="top" indent="1"/>
    </xf>
    <xf numFmtId="173"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177" fontId="0" fillId="51" borderId="63" xfId="1" applyNumberFormat="1" applyFont="1" applyFill="1" applyBorder="1" applyAlignment="1">
      <alignment horizontal="right"/>
    </xf>
    <xf numFmtId="177" fontId="0" fillId="51" borderId="72" xfId="1" applyNumberFormat="1" applyFont="1" applyFill="1" applyBorder="1" applyAlignment="1">
      <alignment horizontal="right" vertical="top"/>
    </xf>
    <xf numFmtId="0" fontId="0" fillId="0" borderId="71" xfId="0" applyBorder="1" applyAlignment="1">
      <alignment horizontal="center" vertical="top"/>
    </xf>
    <xf numFmtId="0" fontId="0" fillId="0" borderId="72" xfId="0" applyBorder="1" applyAlignment="1">
      <alignment horizontal="center" vertical="top"/>
    </xf>
    <xf numFmtId="0" fontId="8" fillId="0" borderId="0" xfId="0" applyFont="1" applyAlignment="1">
      <alignment horizontal="left" vertical="top" indent="1"/>
    </xf>
    <xf numFmtId="10" fontId="10" fillId="52" borderId="71" xfId="2" applyNumberFormat="1" applyFont="1" applyFill="1" applyBorder="1"/>
    <xf numFmtId="10" fontId="10" fillId="52" borderId="72" xfId="2" applyNumberFormat="1" applyFont="1" applyFill="1" applyBorder="1"/>
    <xf numFmtId="10" fontId="0" fillId="51" borderId="59" xfId="0" applyNumberFormat="1" applyFill="1" applyBorder="1" applyAlignment="1">
      <alignment horizontal="right" vertical="top"/>
    </xf>
    <xf numFmtId="175" fontId="0" fillId="51" borderId="65" xfId="0" applyNumberFormat="1" applyFill="1" applyBorder="1" applyAlignment="1">
      <alignment horizontal="right" vertical="top"/>
    </xf>
    <xf numFmtId="0" fontId="248" fillId="0" borderId="0" xfId="0" applyFont="1" applyAlignment="1">
      <alignment horizontal="left" vertical="top"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5" fontId="11" fillId="0" borderId="0" xfId="77" applyNumberFormat="1" applyFont="1" applyFill="1" applyBorder="1" applyProtection="1"/>
    <xf numFmtId="256" fontId="11" fillId="0" borderId="0" xfId="2" applyNumberFormat="1" applyFont="1" applyFill="1" applyBorder="1"/>
    <xf numFmtId="173" fontId="11" fillId="0" borderId="0" xfId="0" applyNumberFormat="1" applyFont="1" applyAlignment="1">
      <alignment horizontal="left" vertical="center"/>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83" fontId="0" fillId="51" borderId="71" xfId="1" applyNumberFormat="1" applyFont="1" applyFill="1" applyBorder="1" applyAlignment="1">
      <alignment horizontal="right"/>
    </xf>
    <xf numFmtId="175" fontId="10" fillId="38" borderId="59" xfId="77" applyNumberFormat="1" applyFont="1" applyFill="1" applyBorder="1" applyProtection="1"/>
    <xf numFmtId="175" fontId="10" fillId="38" borderId="61" xfId="77" applyNumberFormat="1" applyFont="1" applyFill="1" applyBorder="1" applyProtection="1"/>
    <xf numFmtId="177" fontId="10" fillId="38" borderId="68" xfId="1" applyNumberFormat="1" applyFont="1" applyFill="1" applyBorder="1" applyProtection="1"/>
    <xf numFmtId="177" fontId="10" fillId="38" borderId="69" xfId="1" applyNumberFormat="1" applyFont="1" applyFill="1" applyBorder="1" applyProtection="1"/>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5" fontId="11" fillId="53" borderId="0" xfId="77" applyNumberFormat="1" applyFont="1" applyFill="1" applyBorder="1" applyProtection="1"/>
    <xf numFmtId="175" fontId="8" fillId="53" borderId="0" xfId="0" applyNumberFormat="1" applyFont="1" applyFill="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8" fontId="0" fillId="117" borderId="63" xfId="0" applyNumberFormat="1" applyFill="1" applyBorder="1" applyAlignment="1">
      <alignment horizontal="right" indent="1"/>
    </xf>
    <xf numFmtId="0" fontId="0" fillId="54" borderId="102" xfId="0" applyFill="1" applyBorder="1" applyAlignment="1">
      <alignment horizontal="right" vertical="top"/>
    </xf>
    <xf numFmtId="177" fontId="10" fillId="38" borderId="78" xfId="1" applyNumberFormat="1" applyFont="1" applyFill="1" applyBorder="1" applyProtection="1"/>
    <xf numFmtId="177" fontId="10" fillId="38" borderId="102" xfId="1" applyNumberFormat="1" applyFont="1" applyFill="1" applyBorder="1" applyProtection="1"/>
    <xf numFmtId="177" fontId="10" fillId="38" borderId="103" xfId="1" applyNumberFormat="1" applyFont="1" applyFill="1" applyBorder="1" applyProtection="1"/>
    <xf numFmtId="177" fontId="10" fillId="38" borderId="89" xfId="1" applyNumberFormat="1" applyFont="1" applyFill="1" applyBorder="1" applyProtection="1"/>
    <xf numFmtId="177" fontId="10" fillId="38" borderId="105" xfId="1" applyNumberFormat="1" applyFont="1" applyFill="1" applyBorder="1" applyProtection="1"/>
    <xf numFmtId="177" fontId="10" fillId="3" borderId="62" xfId="2" applyNumberFormat="1" applyFont="1" applyFill="1" applyBorder="1"/>
    <xf numFmtId="177" fontId="0" fillId="3" borderId="59" xfId="0" applyNumberFormat="1" applyFill="1" applyBorder="1" applyAlignment="1">
      <alignment horizontal="right" vertical="top"/>
    </xf>
    <xf numFmtId="177" fontId="0" fillId="3" borderId="60" xfId="0" applyNumberFormat="1" applyFill="1" applyBorder="1" applyAlignment="1">
      <alignment horizontal="right" vertical="top"/>
    </xf>
    <xf numFmtId="177" fontId="0" fillId="3" borderId="63" xfId="0" applyNumberFormat="1" applyFill="1" applyBorder="1" applyAlignment="1">
      <alignment horizontal="right" vertical="top"/>
    </xf>
    <xf numFmtId="177" fontId="8" fillId="52" borderId="71" xfId="0" applyNumberFormat="1" applyFont="1" applyFill="1" applyBorder="1" applyAlignment="1">
      <alignment horizontal="right"/>
    </xf>
    <xf numFmtId="177" fontId="8" fillId="52" borderId="71" xfId="0" applyNumberFormat="1" applyFont="1" applyFill="1" applyBorder="1" applyAlignment="1">
      <alignment horizontal="right" vertical="top"/>
    </xf>
    <xf numFmtId="177" fontId="8" fillId="52" borderId="72" xfId="0" applyNumberFormat="1" applyFont="1" applyFill="1" applyBorder="1" applyAlignment="1">
      <alignment horizontal="right" vertical="top"/>
    </xf>
    <xf numFmtId="177" fontId="0" fillId="3" borderId="66" xfId="0" applyNumberFormat="1" applyFill="1" applyBorder="1" applyAlignment="1">
      <alignment horizontal="right" vertical="top"/>
    </xf>
    <xf numFmtId="177" fontId="8" fillId="52" borderId="59" xfId="0" applyNumberFormat="1" applyFont="1" applyFill="1" applyBorder="1" applyAlignment="1">
      <alignment horizontal="right" vertical="top"/>
    </xf>
    <xf numFmtId="177" fontId="0" fillId="54" borderId="71" xfId="0" applyNumberFormat="1" applyFill="1" applyBorder="1" applyAlignment="1">
      <alignment horizontal="right" vertical="top"/>
    </xf>
    <xf numFmtId="177" fontId="0" fillId="52" borderId="71" xfId="0" applyNumberFormat="1" applyFill="1" applyBorder="1" applyAlignment="1">
      <alignment horizontal="right" vertical="top"/>
    </xf>
    <xf numFmtId="177" fontId="0" fillId="52" borderId="72" xfId="0" applyNumberFormat="1" applyFill="1" applyBorder="1" applyAlignment="1">
      <alignment horizontal="right" vertical="top"/>
    </xf>
    <xf numFmtId="177" fontId="10" fillId="52" borderId="100" xfId="2" applyNumberFormat="1" applyFont="1" applyFill="1" applyBorder="1" applyAlignment="1">
      <alignment vertical="center"/>
    </xf>
    <xf numFmtId="177" fontId="10" fillId="52" borderId="78" xfId="2" applyNumberFormat="1" applyFont="1" applyFill="1" applyBorder="1" applyAlignment="1">
      <alignment vertical="center"/>
    </xf>
    <xf numFmtId="177" fontId="10" fillId="52" borderId="101" xfId="2" applyNumberFormat="1" applyFont="1" applyFill="1" applyBorder="1" applyAlignment="1">
      <alignment vertical="center"/>
    </xf>
    <xf numFmtId="177" fontId="10" fillId="52" borderId="106" xfId="2" applyNumberFormat="1" applyFont="1" applyFill="1" applyBorder="1" applyAlignment="1">
      <alignment vertical="center"/>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0" fillId="52" borderId="59" xfId="0" applyNumberFormat="1" applyFill="1" applyBorder="1" applyAlignment="1">
      <alignment horizontal="right" vertical="top"/>
    </xf>
    <xf numFmtId="177" fontId="10" fillId="52" borderId="71" xfId="2" applyNumberFormat="1" applyFont="1" applyFill="1" applyBorder="1" applyAlignment="1">
      <alignment horizontal="right" vertical="center"/>
    </xf>
    <xf numFmtId="177" fontId="10" fillId="52" borderId="73" xfId="2" applyNumberFormat="1" applyFont="1" applyFill="1" applyBorder="1" applyAlignment="1">
      <alignment horizontal="right" vertical="center"/>
    </xf>
    <xf numFmtId="177" fontId="11" fillId="52" borderId="71" xfId="2" applyNumberFormat="1" applyFont="1" applyFill="1" applyBorder="1" applyAlignment="1">
      <alignment horizontal="right" vertical="center"/>
    </xf>
    <xf numFmtId="177" fontId="11" fillId="52" borderId="73" xfId="2" applyNumberFormat="1" applyFont="1" applyFill="1" applyBorder="1" applyAlignment="1">
      <alignment horizontal="right" vertical="center"/>
    </xf>
    <xf numFmtId="177" fontId="10" fillId="51" borderId="59" xfId="1" applyNumberFormat="1" applyFont="1" applyFill="1" applyBorder="1"/>
    <xf numFmtId="177" fontId="10" fillId="51" borderId="60" xfId="1" applyNumberFormat="1" applyFont="1" applyFill="1" applyBorder="1"/>
    <xf numFmtId="177" fontId="10" fillId="51" borderId="62" xfId="1" applyNumberFormat="1" applyFont="1" applyFill="1" applyBorder="1"/>
    <xf numFmtId="177" fontId="10" fillId="51" borderId="63" xfId="1" applyNumberFormat="1" applyFont="1" applyFill="1" applyBorder="1"/>
    <xf numFmtId="177" fontId="8" fillId="52" borderId="71" xfId="1" applyNumberFormat="1" applyFont="1" applyFill="1" applyBorder="1" applyAlignment="1">
      <alignment horizontal="right"/>
    </xf>
    <xf numFmtId="177" fontId="0" fillId="52" borderId="74" xfId="0" applyNumberFormat="1" applyFill="1" applyBorder="1"/>
    <xf numFmtId="177" fontId="0" fillId="52" borderId="75" xfId="0" applyNumberFormat="1" applyFill="1" applyBorder="1"/>
    <xf numFmtId="177" fontId="10" fillId="52" borderId="59" xfId="1" applyNumberFormat="1" applyFont="1" applyFill="1" applyBorder="1" applyProtection="1"/>
    <xf numFmtId="177" fontId="0" fillId="52" borderId="59" xfId="0" applyNumberFormat="1" applyFill="1" applyBorder="1"/>
    <xf numFmtId="177" fontId="0" fillId="52" borderId="60" xfId="0" applyNumberFormat="1" applyFill="1" applyBorder="1"/>
    <xf numFmtId="177" fontId="11" fillId="52" borderId="71" xfId="2" applyNumberFormat="1" applyFont="1" applyFill="1" applyBorder="1"/>
    <xf numFmtId="177" fontId="0" fillId="52" borderId="71" xfId="0" applyNumberFormat="1" applyFill="1" applyBorder="1" applyAlignment="1">
      <alignment horizontal="right" vertical="center"/>
    </xf>
    <xf numFmtId="177" fontId="0" fillId="0" borderId="0" xfId="0" applyNumberFormat="1"/>
    <xf numFmtId="177" fontId="0" fillId="0" borderId="0" xfId="0" applyNumberFormat="1" applyAlignment="1">
      <alignment horizontal="right"/>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7" fontId="10" fillId="0" borderId="0" xfId="1" applyNumberFormat="1" applyFont="1" applyFill="1" applyBorder="1" applyProtection="1"/>
    <xf numFmtId="0" fontId="0" fillId="52" borderId="78" xfId="0" applyFill="1" applyBorder="1" applyAlignment="1">
      <alignment horizontal="left" vertical="center" wrapText="1" indent="1"/>
    </xf>
    <xf numFmtId="177" fontId="10" fillId="0" borderId="0" xfId="2" applyNumberFormat="1" applyFont="1" applyFill="1" applyBorder="1"/>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7" fontId="10" fillId="0" borderId="0" xfId="2" applyNumberFormat="1" applyFont="1" applyFill="1" applyBorder="1" applyAlignment="1">
      <alignment horizontal="right" vertical="center"/>
    </xf>
    <xf numFmtId="0" fontId="8" fillId="53" borderId="0" xfId="0" applyFont="1" applyFill="1"/>
    <xf numFmtId="177" fontId="0" fillId="0" borderId="0" xfId="1" applyNumberFormat="1" applyFont="1" applyFill="1" applyBorder="1" applyAlignment="1">
      <alignment horizontal="right"/>
    </xf>
    <xf numFmtId="177" fontId="0" fillId="0" borderId="0" xfId="1" applyNumberFormat="1" applyFont="1" applyFill="1" applyBorder="1" applyAlignment="1"/>
    <xf numFmtId="0" fontId="8" fillId="53" borderId="0" xfId="0" applyFont="1" applyFill="1" applyAlignment="1">
      <alignment horizontal="left" indent="1"/>
    </xf>
    <xf numFmtId="177" fontId="10" fillId="3" borderId="59" xfId="1" applyNumberFormat="1" applyFont="1" applyFill="1" applyBorder="1" applyProtection="1"/>
    <xf numFmtId="15" fontId="244" fillId="46" borderId="105" xfId="48236" applyNumberFormat="1" applyFont="1" applyFill="1" applyBorder="1" applyAlignment="1">
      <alignment horizontal="center" vertical="top" wrapText="1"/>
    </xf>
    <xf numFmtId="0" fontId="244" fillId="46" borderId="105" xfId="48236" applyFont="1" applyFill="1" applyBorder="1" applyAlignment="1">
      <alignment vertical="top" wrapText="1"/>
    </xf>
    <xf numFmtId="0" fontId="244" fillId="46" borderId="105" xfId="48236" applyFont="1" applyFill="1" applyBorder="1" applyAlignment="1">
      <alignment horizontal="center" vertical="top" wrapText="1"/>
    </xf>
    <xf numFmtId="0" fontId="30" fillId="42" borderId="0" xfId="90" applyFont="1" applyFill="1" applyAlignment="1">
      <alignment horizontal="left"/>
    </xf>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84" xfId="0" applyBorder="1" applyAlignment="1">
      <alignment horizontal="left" vertical="top" wrapText="1" indent="1"/>
    </xf>
    <xf numFmtId="0" fontId="10" fillId="0" borderId="0" xfId="7" applyFont="1" applyAlignment="1">
      <alignment horizontal="left" vertical="center" wrapText="1" indent="1"/>
    </xf>
    <xf numFmtId="0" fontId="0" fillId="0" borderId="84" xfId="0" applyBorder="1" applyAlignment="1">
      <alignment vertical="center" wrapText="1"/>
    </xf>
    <xf numFmtId="173" fontId="11" fillId="0" borderId="0" xfId="0" applyNumberFormat="1" applyFont="1" applyAlignment="1">
      <alignment horizontal="left" vertical="center" indent="1"/>
    </xf>
    <xf numFmtId="173"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177" fontId="0" fillId="51" borderId="71" xfId="0" applyNumberFormat="1" applyFill="1" applyBorder="1"/>
    <xf numFmtId="175" fontId="0" fillId="51" borderId="68" xfId="0" applyNumberFormat="1" applyFill="1" applyBorder="1"/>
    <xf numFmtId="175" fontId="0" fillId="51" borderId="69" xfId="0" applyNumberFormat="1" applyFill="1" applyBorder="1"/>
    <xf numFmtId="0" fontId="0" fillId="42" borderId="75" xfId="0" applyFill="1" applyBorder="1" applyAlignment="1">
      <alignment horizontal="left" vertical="top" wrapText="1" indent="1"/>
    </xf>
    <xf numFmtId="0" fontId="0" fillId="42" borderId="75" xfId="0" applyFill="1" applyBorder="1" applyAlignment="1">
      <alignment horizontal="left" vertical="top" wrapText="1"/>
    </xf>
    <xf numFmtId="177" fontId="11" fillId="51" borderId="71" xfId="1" applyNumberFormat="1" applyFont="1" applyFill="1" applyBorder="1" applyProtection="1"/>
    <xf numFmtId="177" fontId="10" fillId="51" borderId="71" xfId="1" applyNumberFormat="1" applyFont="1" applyFill="1" applyBorder="1" applyProtection="1"/>
    <xf numFmtId="175" fontId="10" fillId="116" borderId="71" xfId="1" applyNumberFormat="1" applyFont="1" applyFill="1" applyBorder="1" applyProtection="1"/>
    <xf numFmtId="175" fontId="10" fillId="116" borderId="72" xfId="1" applyNumberFormat="1" applyFont="1" applyFill="1" applyBorder="1" applyProtection="1"/>
    <xf numFmtId="175" fontId="10" fillId="51" borderId="71" xfId="1" applyNumberFormat="1" applyFont="1" applyFill="1" applyBorder="1" applyProtection="1"/>
    <xf numFmtId="175" fontId="10" fillId="51" borderId="72" xfId="1" applyNumberFormat="1" applyFont="1" applyFill="1" applyBorder="1" applyProtection="1"/>
    <xf numFmtId="0" fontId="10" fillId="42" borderId="0" xfId="0" applyFont="1" applyFill="1" applyAlignment="1">
      <alignment horizontal="left" vertical="center" indent="1"/>
    </xf>
    <xf numFmtId="177" fontId="10" fillId="42" borderId="0" xfId="2" applyNumberFormat="1" applyFont="1" applyFill="1" applyBorder="1" applyAlignment="1">
      <alignment horizontal="right" vertical="center"/>
    </xf>
    <xf numFmtId="0" fontId="263" fillId="47" borderId="0" xfId="90" applyFont="1" applyFill="1" applyAlignment="1">
      <alignment horizontal="left"/>
    </xf>
    <xf numFmtId="0" fontId="262" fillId="47" borderId="0" xfId="0" applyFont="1" applyFill="1"/>
    <xf numFmtId="0" fontId="264" fillId="47" borderId="0" xfId="92" applyFont="1" applyFill="1" applyAlignment="1">
      <alignment wrapText="1"/>
    </xf>
    <xf numFmtId="0" fontId="262" fillId="47" borderId="0" xfId="0" applyFont="1" applyFill="1" applyAlignment="1">
      <alignment wrapText="1"/>
    </xf>
    <xf numFmtId="0" fontId="262" fillId="47" borderId="0" xfId="0" applyFont="1" applyFill="1" applyAlignment="1">
      <alignment horizontal="left" indent="1"/>
    </xf>
    <xf numFmtId="0" fontId="263" fillId="47" borderId="10" xfId="90" applyFont="1" applyFill="1" applyBorder="1" applyAlignment="1">
      <alignment horizontal="left"/>
    </xf>
    <xf numFmtId="0" fontId="262" fillId="47" borderId="11" xfId="0" applyFont="1" applyFill="1" applyBorder="1" applyAlignment="1">
      <alignment wrapText="1"/>
    </xf>
    <xf numFmtId="0" fontId="262" fillId="47" borderId="90" xfId="0" applyFont="1" applyFill="1" applyBorder="1" applyAlignment="1">
      <alignment wrapText="1"/>
    </xf>
    <xf numFmtId="0" fontId="263" fillId="47" borderId="0" xfId="90" applyFont="1" applyFill="1" applyAlignment="1">
      <alignment horizontal="left" indent="1"/>
    </xf>
    <xf numFmtId="0" fontId="266" fillId="47" borderId="0" xfId="90" applyFont="1" applyFill="1" applyAlignment="1">
      <alignment horizontal="left"/>
    </xf>
    <xf numFmtId="0" fontId="0" fillId="42" borderId="76" xfId="0" applyFill="1" applyBorder="1" applyAlignment="1">
      <alignment horizontal="left" vertical="center" wrapText="1" indent="1"/>
    </xf>
    <xf numFmtId="0" fontId="0" fillId="42" borderId="84" xfId="0" applyFill="1" applyBorder="1" applyAlignment="1">
      <alignment horizontal="left" vertical="top" wrapText="1" indent="1"/>
    </xf>
    <xf numFmtId="0" fontId="0" fillId="42" borderId="84" xfId="0" applyFill="1" applyBorder="1" applyAlignment="1">
      <alignment horizontal="left" vertical="top" wrapText="1"/>
    </xf>
    <xf numFmtId="0" fontId="0" fillId="42" borderId="117" xfId="0" applyFill="1" applyBorder="1" applyAlignment="1">
      <alignment horizontal="left" vertical="center" wrapText="1" indent="1"/>
    </xf>
    <xf numFmtId="0" fontId="0" fillId="42" borderId="118" xfId="0" applyFill="1" applyBorder="1" applyAlignment="1">
      <alignment horizontal="left" vertical="top" wrapText="1" indent="1"/>
    </xf>
    <xf numFmtId="0" fontId="0" fillId="42" borderId="118" xfId="0" applyFill="1" applyBorder="1" applyAlignment="1">
      <alignment horizontal="left" vertical="top" wrapText="1"/>
    </xf>
    <xf numFmtId="10" fontId="0" fillId="0" borderId="0" xfId="77" applyNumberFormat="1" applyFont="1"/>
    <xf numFmtId="350" fontId="0" fillId="0" borderId="0" xfId="0" applyNumberFormat="1"/>
    <xf numFmtId="177" fontId="0" fillId="131" borderId="59" xfId="0" applyNumberFormat="1" applyFill="1" applyBorder="1" applyAlignment="1">
      <alignment horizontal="right" vertical="top"/>
    </xf>
    <xf numFmtId="177"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99" xfId="89" applyNumberFormat="1" applyFont="1" applyBorder="1" applyAlignment="1">
      <alignment horizontal="left" indent="1"/>
    </xf>
    <xf numFmtId="348" fontId="0" fillId="0" borderId="63" xfId="0" applyNumberFormat="1" applyBorder="1" applyAlignment="1">
      <alignment horizontal="right" indent="1"/>
    </xf>
    <xf numFmtId="183" fontId="0" fillId="0" borderId="63" xfId="0" applyNumberFormat="1" applyBorder="1" applyAlignment="1">
      <alignment horizontal="right" indent="1"/>
    </xf>
    <xf numFmtId="169" fontId="0" fillId="0" borderId="63" xfId="0" applyNumberFormat="1" applyBorder="1" applyAlignment="1">
      <alignment horizontal="right" indent="1"/>
    </xf>
    <xf numFmtId="3" fontId="10" fillId="0" borderId="97" xfId="89" applyNumberFormat="1" applyFont="1" applyBorder="1" applyAlignment="1">
      <alignment horizontal="left" indent="1"/>
    </xf>
    <xf numFmtId="183" fontId="0" fillId="0" borderId="66" xfId="0" applyNumberFormat="1" applyBorder="1" applyAlignment="1">
      <alignment horizontal="right" indent="1"/>
    </xf>
    <xf numFmtId="177" fontId="0" fillId="0" borderId="63" xfId="0" applyNumberFormat="1" applyBorder="1" applyAlignment="1">
      <alignment horizontal="right" indent="1"/>
    </xf>
    <xf numFmtId="0" fontId="8" fillId="2" borderId="71" xfId="0" applyFont="1" applyFill="1" applyBorder="1" applyAlignment="1">
      <alignment horizontal="center" vertical="center"/>
    </xf>
    <xf numFmtId="2" fontId="10" fillId="132" borderId="0" xfId="7" applyNumberFormat="1" applyFont="1" applyFill="1" applyAlignment="1">
      <alignment horizontal="center"/>
    </xf>
    <xf numFmtId="0" fontId="10" fillId="132" borderId="0" xfId="7" applyFont="1" applyFill="1" applyAlignment="1">
      <alignment horizontal="center"/>
    </xf>
    <xf numFmtId="178" fontId="10" fillId="132" borderId="0" xfId="7" applyNumberFormat="1" applyFont="1" applyFill="1" applyAlignment="1">
      <alignment horizontal="center"/>
    </xf>
    <xf numFmtId="9" fontId="0" fillId="132" borderId="0" xfId="0" applyNumberFormat="1" applyFill="1" applyAlignment="1">
      <alignment horizontal="center"/>
    </xf>
    <xf numFmtId="183"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0" fontId="10" fillId="0" borderId="0" xfId="1" applyNumberFormat="1" applyFont="1" applyAlignment="1">
      <alignment horizontal="left" indent="1"/>
    </xf>
    <xf numFmtId="175" fontId="10" fillId="38" borderId="59" xfId="77" applyNumberFormat="1" applyFont="1" applyFill="1" applyBorder="1"/>
    <xf numFmtId="173" fontId="36" fillId="0" borderId="0" xfId="0" applyNumberFormat="1" applyFont="1" applyAlignment="1">
      <alignment vertical="center"/>
    </xf>
    <xf numFmtId="0" fontId="0" fillId="132" borderId="0" xfId="0" applyFill="1"/>
    <xf numFmtId="0" fontId="268" fillId="0" borderId="0" xfId="0" applyFont="1" applyAlignment="1">
      <alignment horizontal="left"/>
    </xf>
    <xf numFmtId="0" fontId="0" fillId="0" borderId="119" xfId="0" applyBorder="1"/>
    <xf numFmtId="0" fontId="0" fillId="132" borderId="119" xfId="0" applyFill="1" applyBorder="1"/>
    <xf numFmtId="178" fontId="0" fillId="52" borderId="60" xfId="0" applyNumberFormat="1" applyFill="1" applyBorder="1" applyAlignment="1">
      <alignment horizontal="right" vertical="top"/>
    </xf>
    <xf numFmtId="0" fontId="0" fillId="3" borderId="0" xfId="0" applyFill="1"/>
    <xf numFmtId="177" fontId="10" fillId="131" borderId="59" xfId="2" applyNumberFormat="1" applyFont="1" applyFill="1" applyBorder="1"/>
    <xf numFmtId="177" fontId="10" fillId="131" borderId="60" xfId="2" applyNumberFormat="1" applyFont="1" applyFill="1" applyBorder="1"/>
    <xf numFmtId="0" fontId="10" fillId="0" borderId="0" xfId="0" applyFont="1"/>
    <xf numFmtId="350" fontId="10" fillId="0" borderId="0" xfId="0" applyNumberFormat="1" applyFont="1"/>
    <xf numFmtId="0" fontId="11" fillId="0" borderId="0" xfId="7" applyFont="1" applyAlignment="1">
      <alignment horizontal="center" vertical="center" wrapText="1"/>
    </xf>
    <xf numFmtId="0" fontId="250"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170" fontId="0" fillId="0" borderId="0" xfId="1" applyNumberFormat="1" applyFont="1" applyFill="1" applyBorder="1" applyAlignment="1">
      <alignment horizontal="right" vertical="top"/>
    </xf>
    <xf numFmtId="0" fontId="0" fillId="0" borderId="0" xfId="0" quotePrefix="1"/>
    <xf numFmtId="177" fontId="11" fillId="0" borderId="0" xfId="2" applyNumberFormat="1" applyFont="1" applyFill="1" applyBorder="1"/>
    <xf numFmtId="10" fontId="0" fillId="0" borderId="95" xfId="0" applyNumberFormat="1" applyBorder="1"/>
    <xf numFmtId="10" fontId="0" fillId="0" borderId="61" xfId="0" applyNumberFormat="1" applyBorder="1"/>
    <xf numFmtId="10" fontId="0" fillId="0" borderId="93" xfId="0" applyNumberFormat="1" applyBorder="1"/>
    <xf numFmtId="0" fontId="26" fillId="0" borderId="78" xfId="0" applyFont="1" applyBorder="1" applyAlignment="1">
      <alignment horizontal="left" indent="1"/>
    </xf>
    <xf numFmtId="0" fontId="0" fillId="0" borderId="79" xfId="0" applyBorder="1" applyAlignment="1">
      <alignment horizontal="left" indent="1"/>
    </xf>
    <xf numFmtId="0" fontId="0" fillId="0" borderId="106" xfId="0" applyBorder="1" applyAlignment="1">
      <alignment horizontal="left" indent="1"/>
    </xf>
    <xf numFmtId="0" fontId="0" fillId="0" borderId="80" xfId="0" applyBorder="1" applyAlignment="1">
      <alignment horizontal="left" indent="1"/>
    </xf>
    <xf numFmtId="0" fontId="0" fillId="0" borderId="78" xfId="0" applyBorder="1" applyAlignment="1">
      <alignment horizontal="left" indent="1"/>
    </xf>
    <xf numFmtId="0" fontId="0" fillId="0" borderId="11" xfId="0" applyBorder="1"/>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11" xfId="0" applyFill="1" applyBorder="1"/>
    <xf numFmtId="0" fontId="0" fillId="3" borderId="89" xfId="0" applyFill="1" applyBorder="1" applyAlignment="1">
      <alignment horizontal="left" indent="1"/>
    </xf>
    <xf numFmtId="0" fontId="0" fillId="3" borderId="90" xfId="0" applyFill="1" applyBorder="1"/>
    <xf numFmtId="0" fontId="0" fillId="133" borderId="0" xfId="0" applyFill="1" applyAlignment="1">
      <alignment horizontal="center" vertical="center"/>
    </xf>
    <xf numFmtId="0" fontId="8" fillId="133" borderId="0" xfId="0" applyFont="1" applyFill="1" applyAlignment="1">
      <alignment horizontal="left" vertical="top" indent="1"/>
    </xf>
    <xf numFmtId="183" fontId="0" fillId="0" borderId="0" xfId="0" applyNumberFormat="1"/>
    <xf numFmtId="0" fontId="36" fillId="0" borderId="0" xfId="0" applyFont="1"/>
    <xf numFmtId="0" fontId="0" fillId="0" borderId="0" xfId="0" applyAlignment="1" applyProtection="1">
      <alignment horizontal="center"/>
      <protection locked="0"/>
    </xf>
    <xf numFmtId="0" fontId="8" fillId="133" borderId="0" xfId="0" applyFont="1" applyFill="1" applyAlignment="1">
      <alignment horizontal="left" vertical="center" indent="1"/>
    </xf>
    <xf numFmtId="0" fontId="0" fillId="133" borderId="0" xfId="0" applyFill="1" applyAlignment="1">
      <alignment horizontal="left" vertical="top"/>
    </xf>
    <xf numFmtId="0" fontId="0" fillId="133" borderId="0" xfId="0" applyFill="1"/>
    <xf numFmtId="0" fontId="0" fillId="3" borderId="0" xfId="0" applyFill="1" applyAlignment="1">
      <alignment horizontal="left" vertical="top" indent="1"/>
    </xf>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262" fillId="47" borderId="21" xfId="0" applyFont="1" applyFill="1" applyBorder="1" applyAlignment="1">
      <alignment wrapText="1"/>
    </xf>
    <xf numFmtId="0" fontId="10" fillId="42" borderId="120" xfId="7" applyFont="1" applyFill="1" applyBorder="1" applyAlignment="1">
      <alignment horizontal="left" indent="1"/>
    </xf>
    <xf numFmtId="1" fontId="8" fillId="2" borderId="121" xfId="0" applyNumberFormat="1" applyFont="1" applyFill="1" applyBorder="1" applyAlignment="1">
      <alignment horizontal="center" vertical="center"/>
    </xf>
    <xf numFmtId="1" fontId="8"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0" fontId="263" fillId="47" borderId="21" xfId="90" applyFont="1" applyFill="1" applyBorder="1" applyAlignment="1">
      <alignment horizontal="left" indent="1"/>
    </xf>
    <xf numFmtId="0" fontId="263"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62" fillId="47" borderId="21" xfId="0" applyFont="1" applyFill="1" applyBorder="1" applyAlignment="1">
      <alignment horizontal="left" indent="1"/>
    </xf>
    <xf numFmtId="0" fontId="0" fillId="47" borderId="21" xfId="0" applyFill="1" applyBorder="1" applyAlignment="1">
      <alignment horizontal="center" vertical="center"/>
    </xf>
    <xf numFmtId="0" fontId="0" fillId="47" borderId="21" xfId="0" applyFill="1" applyBorder="1"/>
    <xf numFmtId="0" fontId="30" fillId="47" borderId="21" xfId="90" applyFont="1" applyFill="1" applyBorder="1" applyAlignment="1">
      <alignment horizontal="center" vertical="center"/>
    </xf>
    <xf numFmtId="177" fontId="10" fillId="38" borderId="120" xfId="1" applyNumberFormat="1" applyFont="1" applyFill="1" applyBorder="1" applyProtection="1"/>
    <xf numFmtId="0" fontId="266"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9" fontId="0" fillId="51" borderId="121" xfId="1" applyNumberFormat="1" applyFont="1" applyFill="1" applyBorder="1" applyAlignment="1">
      <alignment horizontal="right"/>
    </xf>
    <xf numFmtId="9" fontId="0" fillId="51" borderId="122" xfId="1" applyNumberFormat="1" applyFont="1" applyFill="1" applyBorder="1" applyAlignment="1">
      <alignment horizontal="right"/>
    </xf>
    <xf numFmtId="0" fontId="30" fillId="47" borderId="21" xfId="90" applyFont="1" applyFill="1" applyBorder="1" applyAlignment="1">
      <alignment horizontal="center"/>
    </xf>
    <xf numFmtId="177" fontId="11" fillId="52" borderId="121" xfId="2" applyNumberFormat="1" applyFont="1" applyFill="1" applyBorder="1"/>
    <xf numFmtId="177" fontId="10" fillId="38" borderId="121" xfId="1" applyNumberFormat="1" applyFont="1" applyFill="1" applyBorder="1" applyProtection="1"/>
    <xf numFmtId="177" fontId="10" fillId="38" borderId="122" xfId="1" applyNumberFormat="1" applyFont="1" applyFill="1" applyBorder="1" applyProtection="1"/>
    <xf numFmtId="177" fontId="0" fillId="52" borderId="121" xfId="0" applyNumberFormat="1" applyFill="1" applyBorder="1" applyAlignment="1">
      <alignment horizontal="right" vertical="top"/>
    </xf>
    <xf numFmtId="10" fontId="0" fillId="117" borderId="63" xfId="77" applyNumberFormat="1" applyFont="1" applyFill="1" applyBorder="1" applyAlignment="1">
      <alignment horizontal="right" indent="1"/>
    </xf>
    <xf numFmtId="177" fontId="0" fillId="0" borderId="0" xfId="0" applyNumberFormat="1" applyAlignment="1">
      <alignment horizontal="right" vertical="top"/>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85" xfId="0" applyNumberFormat="1" applyFont="1" applyFill="1" applyBorder="1" applyAlignment="1">
      <alignment horizontal="center" vertical="center" wrapText="1"/>
    </xf>
    <xf numFmtId="1" fontId="8" fillId="2" borderId="6" xfId="0" applyNumberFormat="1" applyFont="1" applyFill="1" applyBorder="1" applyAlignment="1">
      <alignment horizontal="center" vertical="center"/>
    </xf>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0" fillId="131" borderId="63" xfId="0" applyNumberFormat="1" applyFill="1" applyBorder="1" applyAlignment="1">
      <alignment horizontal="right" vertical="top"/>
    </xf>
    <xf numFmtId="178" fontId="0" fillId="0" borderId="63" xfId="0" applyNumberFormat="1" applyBorder="1" applyAlignment="1">
      <alignment horizontal="right" indent="1"/>
    </xf>
    <xf numFmtId="177" fontId="10" fillId="52" borderId="101" xfId="2" applyNumberFormat="1" applyFont="1" applyFill="1" applyBorder="1" applyAlignment="1">
      <alignment vertical="top"/>
    </xf>
    <xf numFmtId="177" fontId="10" fillId="52" borderId="106" xfId="2" applyNumberFormat="1" applyFont="1" applyFill="1" applyBorder="1" applyAlignment="1">
      <alignment vertical="top"/>
    </xf>
    <xf numFmtId="0" fontId="0" fillId="0" borderId="0" xfId="0" applyAlignment="1">
      <alignment vertical="top"/>
    </xf>
    <xf numFmtId="177" fontId="11" fillId="52" borderId="59" xfId="2" applyNumberFormat="1" applyFont="1" applyFill="1" applyBorder="1"/>
    <xf numFmtId="177" fontId="11" fillId="52" borderId="60" xfId="2" applyNumberFormat="1" applyFont="1" applyFill="1" applyBorder="1"/>
    <xf numFmtId="183" fontId="10" fillId="52" borderId="6" xfId="7" applyNumberFormat="1" applyFont="1" applyFill="1" applyBorder="1" applyAlignment="1">
      <alignment horizontal="center" vertical="center"/>
    </xf>
    <xf numFmtId="177" fontId="10" fillId="38" borderId="76" xfId="1" applyNumberFormat="1" applyFont="1" applyFill="1" applyBorder="1" applyProtection="1"/>
    <xf numFmtId="177" fontId="11" fillId="38" borderId="125" xfId="1" applyNumberFormat="1" applyFont="1" applyFill="1" applyBorder="1" applyProtection="1"/>
    <xf numFmtId="177" fontId="11" fillId="38" borderId="126" xfId="1" applyNumberFormat="1" applyFont="1" applyFill="1" applyBorder="1" applyProtection="1"/>
    <xf numFmtId="177" fontId="11" fillId="38" borderId="127" xfId="1" applyNumberFormat="1" applyFont="1" applyFill="1" applyBorder="1" applyProtection="1"/>
    <xf numFmtId="0" fontId="0" fillId="0" borderId="128" xfId="0" applyBorder="1"/>
    <xf numFmtId="175" fontId="10" fillId="38" borderId="121" xfId="77" applyNumberFormat="1" applyFont="1" applyFill="1" applyBorder="1"/>
    <xf numFmtId="175" fontId="10" fillId="38" borderId="76" xfId="77" applyNumberFormat="1" applyFont="1" applyFill="1" applyBorder="1"/>
    <xf numFmtId="175" fontId="11" fillId="38" borderId="125" xfId="77" applyNumberFormat="1" applyFont="1" applyFill="1" applyBorder="1" applyProtection="1"/>
    <xf numFmtId="175" fontId="11" fillId="38" borderId="127" xfId="77" applyNumberFormat="1" applyFont="1" applyFill="1" applyBorder="1" applyProtection="1"/>
    <xf numFmtId="175" fontId="11" fillId="38" borderId="126" xfId="77" applyNumberFormat="1" applyFont="1" applyFill="1" applyBorder="1" applyProtection="1"/>
    <xf numFmtId="175" fontId="10" fillId="38" borderId="124" xfId="77" applyNumberFormat="1" applyFont="1" applyFill="1" applyBorder="1" applyProtection="1"/>
    <xf numFmtId="175" fontId="10" fillId="38" borderId="77" xfId="77" applyNumberFormat="1" applyFont="1" applyFill="1" applyBorder="1" applyProtection="1"/>
    <xf numFmtId="175" fontId="11" fillId="38" borderId="129" xfId="77" applyNumberFormat="1" applyFont="1" applyFill="1" applyBorder="1" applyProtection="1"/>
    <xf numFmtId="175"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0" fillId="53" borderId="0" xfId="0" applyFont="1" applyFill="1" applyAlignment="1">
      <alignment horizontal="left" vertical="top"/>
    </xf>
    <xf numFmtId="0" fontId="0" fillId="51" borderId="0" xfId="0" applyFill="1" applyAlignment="1">
      <alignment horizontal="left" vertical="top"/>
    </xf>
    <xf numFmtId="0" fontId="263" fillId="0" borderId="0" xfId="90" applyFont="1" applyAlignment="1">
      <alignment horizontal="left"/>
    </xf>
    <xf numFmtId="0" fontId="262" fillId="0" borderId="0" xfId="0" applyFont="1"/>
    <xf numFmtId="0" fontId="262" fillId="0" borderId="0" xfId="0" applyFont="1" applyAlignment="1">
      <alignment wrapText="1"/>
    </xf>
    <xf numFmtId="0" fontId="262"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177" fontId="10" fillId="52" borderId="87" xfId="1" applyNumberFormat="1" applyFont="1" applyFill="1" applyBorder="1" applyProtection="1"/>
    <xf numFmtId="177" fontId="10" fillId="52" borderId="81" xfId="1" applyNumberFormat="1" applyFont="1" applyFill="1" applyBorder="1" applyProtection="1"/>
    <xf numFmtId="177" fontId="10" fillId="52" borderId="82" xfId="1" applyNumberFormat="1" applyFont="1" applyFill="1" applyBorder="1" applyProtection="1"/>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0" fillId="3" borderId="0" xfId="0" applyNumberFormat="1" applyFont="1" applyFill="1" applyAlignment="1" applyProtection="1">
      <alignment horizontal="left" vertical="center" indent="1"/>
      <protection locked="0"/>
    </xf>
    <xf numFmtId="0" fontId="268" fillId="0" borderId="0" xfId="0" applyFont="1" applyAlignment="1">
      <alignment horizontal="left" vertical="top"/>
    </xf>
    <xf numFmtId="0" fontId="271" fillId="0" borderId="0" xfId="0" applyFont="1"/>
    <xf numFmtId="10" fontId="0" fillId="0" borderId="0" xfId="0" applyNumberFormat="1"/>
    <xf numFmtId="178" fontId="0" fillId="0" borderId="128" xfId="0" applyNumberFormat="1" applyBorder="1" applyAlignment="1">
      <alignment horizontal="right" indent="1"/>
    </xf>
    <xf numFmtId="178" fontId="0" fillId="117" borderId="86" xfId="0" applyNumberFormat="1" applyFill="1" applyBorder="1" applyAlignment="1">
      <alignment horizontal="right" indent="1"/>
    </xf>
    <xf numFmtId="178" fontId="0" fillId="117" borderId="130" xfId="0" applyNumberFormat="1" applyFill="1" applyBorder="1" applyAlignment="1">
      <alignment horizontal="right" indent="1"/>
    </xf>
    <xf numFmtId="10" fontId="0" fillId="117" borderId="131" xfId="77" applyNumberFormat="1" applyFont="1" applyFill="1" applyBorder="1" applyAlignment="1">
      <alignment horizontal="right" indent="1"/>
    </xf>
    <xf numFmtId="178" fontId="0" fillId="117" borderId="132" xfId="0" applyNumberFormat="1" applyFill="1" applyBorder="1" applyAlignment="1">
      <alignment horizontal="right" indent="1"/>
    </xf>
    <xf numFmtId="10" fontId="0" fillId="0" borderId="133" xfId="0" applyNumberFormat="1" applyBorder="1"/>
    <xf numFmtId="178" fontId="0" fillId="117" borderId="131" xfId="0" applyNumberFormat="1" applyFill="1" applyBorder="1" applyAlignment="1">
      <alignment horizontal="right" indent="1"/>
    </xf>
    <xf numFmtId="10" fontId="0" fillId="0" borderId="134" xfId="0" applyNumberFormat="1" applyBorder="1"/>
    <xf numFmtId="10" fontId="0" fillId="0" borderId="135" xfId="0" applyNumberFormat="1" applyBorder="1"/>
    <xf numFmtId="178" fontId="0" fillId="117" borderId="136" xfId="0" applyNumberFormat="1" applyFill="1" applyBorder="1" applyAlignment="1">
      <alignment horizontal="right" indent="1"/>
    </xf>
    <xf numFmtId="178" fontId="0" fillId="117" borderId="137" xfId="0" applyNumberFormat="1" applyFill="1" applyBorder="1" applyAlignment="1">
      <alignment horizontal="right" indent="1"/>
    </xf>
    <xf numFmtId="1" fontId="8" fillId="53" borderId="138" xfId="0" applyNumberFormat="1" applyFont="1" applyFill="1" applyBorder="1" applyAlignment="1">
      <alignment horizontal="center" vertical="center"/>
    </xf>
    <xf numFmtId="1" fontId="8" fillId="53" borderId="139" xfId="0" applyNumberFormat="1" applyFont="1" applyFill="1" applyBorder="1" applyAlignment="1">
      <alignment horizontal="center" vertical="center"/>
    </xf>
    <xf numFmtId="1" fontId="8" fillId="53" borderId="140" xfId="0" applyNumberFormat="1" applyFont="1" applyFill="1" applyBorder="1" applyAlignment="1">
      <alignment horizontal="center" vertical="center"/>
    </xf>
    <xf numFmtId="1" fontId="8" fillId="53" borderId="141" xfId="0" applyNumberFormat="1" applyFont="1" applyFill="1" applyBorder="1" applyAlignment="1">
      <alignment horizontal="center" vertical="center"/>
    </xf>
    <xf numFmtId="178" fontId="0" fillId="117" borderId="145" xfId="0" applyNumberFormat="1" applyFill="1" applyBorder="1" applyAlignment="1">
      <alignment horizontal="right" indent="1"/>
    </xf>
    <xf numFmtId="178" fontId="0" fillId="117" borderId="146" xfId="0" applyNumberFormat="1" applyFill="1" applyBorder="1" applyAlignment="1">
      <alignment horizontal="right" indent="1"/>
    </xf>
    <xf numFmtId="10" fontId="0" fillId="0" borderId="147" xfId="0" applyNumberFormat="1" applyBorder="1"/>
    <xf numFmtId="10" fontId="0" fillId="117" borderId="146" xfId="77" applyNumberFormat="1" applyFont="1" applyFill="1" applyBorder="1" applyAlignment="1">
      <alignment horizontal="right" indent="1"/>
    </xf>
    <xf numFmtId="10" fontId="0" fillId="117" borderId="148" xfId="77" applyNumberFormat="1" applyFont="1" applyFill="1" applyBorder="1" applyAlignment="1">
      <alignment horizontal="right" indent="1"/>
    </xf>
    <xf numFmtId="3" fontId="10" fillId="0" borderId="145" xfId="89" applyNumberFormat="1" applyFont="1" applyBorder="1" applyAlignment="1">
      <alignment horizontal="left" indent="1"/>
    </xf>
    <xf numFmtId="0" fontId="0" fillId="0" borderId="146" xfId="0" applyBorder="1" applyAlignment="1">
      <alignment horizontal="center"/>
    </xf>
    <xf numFmtId="0" fontId="0" fillId="0" borderId="149" xfId="0" applyBorder="1" applyAlignment="1">
      <alignment horizontal="center"/>
    </xf>
    <xf numFmtId="0" fontId="0" fillId="0" borderId="150" xfId="0" applyBorder="1" applyAlignment="1">
      <alignment horizontal="center" vertical="center"/>
    </xf>
    <xf numFmtId="3" fontId="10" fillId="0" borderId="132" xfId="89" applyNumberFormat="1" applyFont="1" applyBorder="1" applyAlignment="1">
      <alignment horizontal="left" indent="1"/>
    </xf>
    <xf numFmtId="0" fontId="0" fillId="0" borderId="151" xfId="0" applyBorder="1" applyAlignment="1">
      <alignment horizontal="center" vertical="center"/>
    </xf>
    <xf numFmtId="3" fontId="10" fillId="0" borderId="152" xfId="89" applyNumberFormat="1" applyFont="1" applyBorder="1" applyAlignment="1">
      <alignment horizontal="left" indent="1"/>
    </xf>
    <xf numFmtId="0" fontId="0" fillId="0" borderId="136" xfId="0" applyBorder="1" applyAlignment="1">
      <alignment horizontal="center"/>
    </xf>
    <xf numFmtId="0" fontId="0" fillId="0" borderId="153" xfId="0" applyBorder="1" applyAlignment="1">
      <alignment horizontal="center"/>
    </xf>
    <xf numFmtId="0" fontId="0" fillId="0" borderId="154" xfId="0" applyBorder="1" applyAlignment="1">
      <alignment horizontal="center" vertical="center"/>
    </xf>
    <xf numFmtId="0" fontId="10" fillId="0" borderId="138" xfId="7" applyFont="1" applyBorder="1" applyAlignment="1">
      <alignment horizontal="left" indent="1"/>
    </xf>
    <xf numFmtId="10" fontId="0" fillId="0" borderId="155" xfId="0" applyNumberFormat="1" applyBorder="1"/>
    <xf numFmtId="0" fontId="0" fillId="0" borderId="140" xfId="0" applyBorder="1"/>
    <xf numFmtId="0" fontId="0" fillId="0" borderId="156" xfId="0" applyBorder="1"/>
    <xf numFmtId="0" fontId="0" fillId="0" borderId="141" xfId="0" applyBorder="1"/>
    <xf numFmtId="0" fontId="0" fillId="0" borderId="157" xfId="0" applyBorder="1" applyAlignment="1">
      <alignment horizontal="center" vertical="center" wrapText="1"/>
    </xf>
    <xf numFmtId="0" fontId="10" fillId="0" borderId="158"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10" fontId="0" fillId="51" borderId="62" xfId="0" applyNumberFormat="1" applyFill="1" applyBorder="1" applyAlignment="1">
      <alignment horizontal="right" vertical="top"/>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72" fillId="0" borderId="0" xfId="0" applyFont="1" applyAlignment="1">
      <alignment horizontal="left" vertical="top"/>
    </xf>
    <xf numFmtId="170" fontId="8" fillId="51" borderId="59" xfId="1" applyNumberFormat="1" applyFont="1" applyFill="1" applyBorder="1" applyAlignment="1">
      <alignment horizontal="right" vertical="top"/>
    </xf>
    <xf numFmtId="177" fontId="0" fillId="51" borderId="59" xfId="0" applyNumberFormat="1" applyFill="1" applyBorder="1" applyAlignment="1">
      <alignment horizontal="right" vertical="top"/>
    </xf>
    <xf numFmtId="170" fontId="11" fillId="0" borderId="0" xfId="1" applyNumberFormat="1" applyFont="1" applyFill="1" applyBorder="1"/>
    <xf numFmtId="178" fontId="274" fillId="0" borderId="0" xfId="75" applyNumberFormat="1" applyFont="1" applyAlignment="1">
      <alignment horizontal="center"/>
    </xf>
    <xf numFmtId="178" fontId="274" fillId="0" borderId="128" xfId="75" applyNumberFormat="1" applyFont="1" applyBorder="1" applyAlignment="1">
      <alignment horizontal="center"/>
    </xf>
    <xf numFmtId="178" fontId="274" fillId="36" borderId="6" xfId="75" applyNumberFormat="1" applyFont="1" applyFill="1" applyBorder="1" applyAlignment="1">
      <alignment horizontal="center" vertical="center"/>
    </xf>
    <xf numFmtId="178" fontId="274" fillId="0" borderId="10" xfId="75" applyNumberFormat="1" applyFont="1" applyBorder="1" applyAlignment="1">
      <alignment horizontal="center" vertical="center"/>
    </xf>
    <xf numFmtId="178" fontId="274" fillId="0" borderId="0" xfId="75" applyNumberFormat="1" applyFont="1" applyAlignment="1">
      <alignment horizontal="center" vertical="center"/>
    </xf>
    <xf numFmtId="177" fontId="0" fillId="51" borderId="71" xfId="0" applyNumberFormat="1" applyFill="1" applyBorder="1" applyAlignment="1">
      <alignment horizontal="right" vertical="center"/>
    </xf>
    <xf numFmtId="0" fontId="0" fillId="0" borderId="0" xfId="0" applyAlignment="1" applyProtection="1">
      <alignment horizontal="left" vertical="center"/>
      <protection locked="0"/>
    </xf>
    <xf numFmtId="180" fontId="263" fillId="47" borderId="0" xfId="90" applyNumberFormat="1" applyFont="1" applyFill="1" applyAlignment="1">
      <alignment horizontal="left"/>
    </xf>
    <xf numFmtId="353" fontId="10" fillId="132" borderId="0" xfId="7" applyNumberFormat="1" applyFont="1" applyFill="1" applyAlignment="1">
      <alignment horizontal="center"/>
    </xf>
    <xf numFmtId="351" fontId="0" fillId="52" borderId="59" xfId="0" applyNumberFormat="1" applyFill="1" applyBorder="1" applyAlignment="1">
      <alignment horizontal="right" vertical="top"/>
    </xf>
    <xf numFmtId="0" fontId="34" fillId="0" borderId="0" xfId="92" quotePrefix="1" applyAlignment="1">
      <alignment horizontal="left" indent="1"/>
    </xf>
    <xf numFmtId="177" fontId="272" fillId="0" borderId="0" xfId="2" applyNumberFormat="1" applyFont="1" applyFill="1" applyBorder="1"/>
    <xf numFmtId="0" fontId="0" fillId="0" borderId="6" xfId="0" applyBorder="1" applyAlignment="1">
      <alignment horizontal="center" vertical="center" wrapText="1"/>
    </xf>
    <xf numFmtId="1" fontId="0" fillId="0" borderId="0" xfId="0" applyNumberFormat="1" applyAlignment="1">
      <alignment vertical="top"/>
    </xf>
    <xf numFmtId="177" fontId="0" fillId="0" borderId="0" xfId="0" applyNumberFormat="1" applyAlignment="1">
      <alignment horizontal="right" vertical="center"/>
    </xf>
    <xf numFmtId="0" fontId="278" fillId="0" borderId="0" xfId="90" applyFont="1" applyAlignment="1">
      <alignment horizontal="center"/>
    </xf>
    <xf numFmtId="170" fontId="0" fillId="3" borderId="59" xfId="1" applyNumberFormat="1" applyFont="1" applyFill="1" applyBorder="1" applyAlignment="1">
      <alignment horizontal="right" vertical="top"/>
    </xf>
    <xf numFmtId="0" fontId="8" fillId="0" borderId="10" xfId="0" applyFont="1" applyBorder="1"/>
    <xf numFmtId="170" fontId="11" fillId="38" borderId="6" xfId="1" applyNumberFormat="1" applyFont="1" applyFill="1" applyBorder="1"/>
    <xf numFmtId="170" fontId="11" fillId="0" borderId="11" xfId="1" applyNumberFormat="1" applyFont="1" applyFill="1" applyBorder="1"/>
    <xf numFmtId="0" fontId="272" fillId="0" borderId="10" xfId="0" applyFont="1" applyBorder="1"/>
    <xf numFmtId="0" fontId="10" fillId="37" borderId="6" xfId="75" applyFont="1" applyFill="1" applyBorder="1" applyAlignment="1">
      <alignment horizontal="center" vertical="center"/>
    </xf>
    <xf numFmtId="0" fontId="8" fillId="0" borderId="89" xfId="0" applyFont="1" applyBorder="1"/>
    <xf numFmtId="0" fontId="0" fillId="0" borderId="128" xfId="0" applyBorder="1" applyAlignment="1">
      <alignment horizontal="left" indent="1"/>
    </xf>
    <xf numFmtId="0" fontId="0" fillId="0" borderId="128" xfId="0" applyBorder="1" applyAlignment="1" applyProtection="1">
      <alignment horizontal="center" vertical="center"/>
      <protection locked="0"/>
    </xf>
    <xf numFmtId="351" fontId="0" fillId="0" borderId="128"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80"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62" fillId="47" borderId="128" xfId="0" applyFont="1" applyFill="1" applyBorder="1" applyAlignment="1">
      <alignment wrapText="1"/>
    </xf>
    <xf numFmtId="175" fontId="10"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80" fontId="10" fillId="36" borderId="6" xfId="75" applyNumberFormat="1" applyFont="1" applyFill="1" applyBorder="1"/>
    <xf numFmtId="0" fontId="30" fillId="47" borderId="128" xfId="90" applyFont="1" applyFill="1" applyBorder="1" applyAlignment="1">
      <alignment horizontal="left"/>
    </xf>
    <xf numFmtId="0" fontId="32" fillId="47" borderId="128" xfId="75" applyFont="1" applyFill="1" applyBorder="1"/>
    <xf numFmtId="0" fontId="263" fillId="47" borderId="128" xfId="90" applyFont="1" applyFill="1" applyBorder="1" applyAlignment="1">
      <alignment horizontal="left" indent="1"/>
    </xf>
    <xf numFmtId="0" fontId="30" fillId="47" borderId="128" xfId="90" applyFont="1" applyFill="1" applyBorder="1" applyAlignment="1">
      <alignment horizontal="center" vertical="center"/>
    </xf>
    <xf numFmtId="170" fontId="10" fillId="38" borderId="6" xfId="1" applyNumberFormat="1" applyFont="1" applyFill="1" applyBorder="1"/>
    <xf numFmtId="0" fontId="0" fillId="3" borderId="128" xfId="0" applyFill="1" applyBorder="1" applyAlignment="1">
      <alignment horizontal="left" indent="1"/>
    </xf>
    <xf numFmtId="0" fontId="0" fillId="3" borderId="128" xfId="0" applyFill="1" applyBorder="1" applyAlignment="1">
      <alignment horizontal="center" vertical="center"/>
    </xf>
    <xf numFmtId="0" fontId="0" fillId="3" borderId="128" xfId="0" applyFill="1" applyBorder="1"/>
    <xf numFmtId="177" fontId="10" fillId="38" borderId="6" xfId="1" applyNumberFormat="1" applyFont="1" applyFill="1" applyBorder="1" applyProtection="1"/>
    <xf numFmtId="0" fontId="35" fillId="47" borderId="128" xfId="90" applyFont="1" applyFill="1" applyBorder="1" applyAlignment="1">
      <alignment horizontal="center" vertical="center"/>
    </xf>
    <xf numFmtId="0" fontId="35" fillId="47" borderId="128" xfId="90" applyFont="1" applyFill="1" applyBorder="1" applyAlignment="1">
      <alignment horizontal="left"/>
    </xf>
    <xf numFmtId="2" fontId="10" fillId="40" borderId="6" xfId="75" applyNumberFormat="1" applyFont="1" applyFill="1" applyBorder="1"/>
    <xf numFmtId="0" fontId="265" fillId="47" borderId="128" xfId="90" applyFont="1" applyFill="1" applyBorder="1" applyAlignment="1">
      <alignment horizontal="left"/>
    </xf>
    <xf numFmtId="0" fontId="263" fillId="47" borderId="128" xfId="90" applyFont="1" applyFill="1" applyBorder="1" applyAlignment="1">
      <alignment horizontal="left"/>
    </xf>
    <xf numFmtId="177" fontId="11" fillId="42" borderId="28" xfId="1" applyNumberFormat="1" applyFont="1" applyFill="1" applyBorder="1" applyProtection="1"/>
    <xf numFmtId="177" fontId="11" fillId="42" borderId="28" xfId="2" applyNumberFormat="1" applyFont="1" applyFill="1" applyBorder="1" applyAlignment="1">
      <alignment horizontal="right" vertical="center"/>
    </xf>
    <xf numFmtId="177" fontId="10" fillId="3" borderId="6" xfId="2" applyNumberFormat="1" applyFont="1" applyFill="1" applyBorder="1"/>
    <xf numFmtId="0" fontId="278" fillId="47" borderId="128" xfId="90" applyFont="1" applyFill="1" applyBorder="1" applyAlignment="1">
      <alignment horizontal="center"/>
    </xf>
    <xf numFmtId="0" fontId="0" fillId="134" borderId="6" xfId="0" applyFill="1" applyBorder="1"/>
    <xf numFmtId="177" fontId="0" fillId="3" borderId="6" xfId="0" applyNumberFormat="1" applyFill="1" applyBorder="1" applyAlignment="1">
      <alignment horizontal="right" vertical="top"/>
    </xf>
    <xf numFmtId="177" fontId="0" fillId="52" borderId="6" xfId="0" applyNumberFormat="1" applyFill="1" applyBorder="1"/>
    <xf numFmtId="0" fontId="0" fillId="0" borderId="6" xfId="0" applyBorder="1" applyAlignment="1">
      <alignment horizontal="center" vertical="top"/>
    </xf>
    <xf numFmtId="177" fontId="0" fillId="0" borderId="6" xfId="0" applyNumberFormat="1" applyBorder="1" applyAlignment="1">
      <alignment horizontal="right" vertical="top"/>
    </xf>
    <xf numFmtId="177" fontId="10" fillId="131" borderId="6" xfId="2" applyNumberFormat="1" applyFont="1" applyFill="1" applyBorder="1"/>
    <xf numFmtId="14" fontId="10" fillId="3" borderId="6" xfId="2" applyNumberFormat="1" applyFont="1" applyFill="1" applyBorder="1"/>
    <xf numFmtId="177" fontId="10" fillId="38" borderId="6" xfId="1" applyNumberFormat="1" applyFont="1" applyFill="1" applyBorder="1" applyAlignment="1" applyProtection="1">
      <alignment horizontal="right"/>
    </xf>
    <xf numFmtId="0" fontId="27" fillId="0" borderId="0" xfId="0" applyFont="1" applyAlignment="1">
      <alignment horizontal="left"/>
    </xf>
    <xf numFmtId="170" fontId="10" fillId="52" borderId="6" xfId="1" applyNumberFormat="1" applyFont="1" applyFill="1" applyBorder="1"/>
    <xf numFmtId="0" fontId="26" fillId="0" borderId="10" xfId="0" applyFont="1" applyBorder="1"/>
    <xf numFmtId="351" fontId="0" fillId="52" borderId="6" xfId="0" applyNumberFormat="1" applyFill="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170" fontId="11" fillId="38" borderId="11" xfId="1" applyNumberFormat="1" applyFont="1" applyFill="1" applyBorder="1"/>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0" fontId="11" fillId="38" borderId="71" xfId="1" applyNumberFormat="1" applyFont="1" applyFill="1" applyBorder="1"/>
    <xf numFmtId="177" fontId="0" fillId="3" borderId="71" xfId="0" applyNumberFormat="1" applyFill="1" applyBorder="1" applyAlignment="1">
      <alignment horizontal="right" vertical="center"/>
    </xf>
    <xf numFmtId="178" fontId="0" fillId="0" borderId="6" xfId="0" applyNumberFormat="1" applyBorder="1" applyAlignment="1">
      <alignment horizontal="center" vertical="center"/>
    </xf>
    <xf numFmtId="178" fontId="10" fillId="0" borderId="6" xfId="7" applyNumberFormat="1" applyFont="1" applyBorder="1" applyAlignment="1">
      <alignment horizontal="center" vertical="center"/>
    </xf>
    <xf numFmtId="9" fontId="9" fillId="0" borderId="6" xfId="77" applyFont="1" applyFill="1" applyBorder="1" applyAlignment="1">
      <alignment horizontal="center" vertical="center"/>
    </xf>
    <xf numFmtId="178" fontId="0" fillId="0" borderId="119" xfId="0" applyNumberFormat="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0" fontId="10" fillId="51" borderId="0" xfId="0" applyFont="1" applyFill="1" applyAlignment="1">
      <alignment horizontal="left" indent="1"/>
    </xf>
    <xf numFmtId="177" fontId="11" fillId="51" borderId="125" xfId="1" applyNumberFormat="1" applyFont="1" applyFill="1" applyBorder="1" applyProtection="1"/>
    <xf numFmtId="178" fontId="274" fillId="131" borderId="6" xfId="75" applyNumberFormat="1" applyFont="1" applyFill="1" applyBorder="1" applyAlignment="1">
      <alignment horizontal="center" vertical="center"/>
    </xf>
    <xf numFmtId="173" fontId="11" fillId="0" borderId="0" xfId="0" applyNumberFormat="1" applyFont="1" applyAlignment="1">
      <alignment vertical="center"/>
    </xf>
    <xf numFmtId="177" fontId="10" fillId="0" borderId="0" xfId="0" applyNumberFormat="1" applyFont="1" applyAlignment="1">
      <alignment horizontal="left" vertical="center" indent="1"/>
    </xf>
    <xf numFmtId="177" fontId="0" fillId="0" borderId="0" xfId="0" applyNumberFormat="1" applyAlignment="1" applyProtection="1">
      <alignment horizontal="center" vertical="center"/>
      <protection locked="0"/>
    </xf>
    <xf numFmtId="173" fontId="29" fillId="0" borderId="0" xfId="0" applyNumberFormat="1" applyFont="1" applyAlignment="1">
      <alignment horizontal="left" vertical="center" indent="1"/>
    </xf>
    <xf numFmtId="177" fontId="0" fillId="52" borderId="72" xfId="0" applyNumberFormat="1" applyFill="1" applyBorder="1" applyAlignment="1">
      <alignment horizontal="right" vertical="center"/>
    </xf>
    <xf numFmtId="0" fontId="0" fillId="116" borderId="0" xfId="0" applyFill="1" applyAlignment="1">
      <alignment horizontal="left" vertical="top"/>
    </xf>
    <xf numFmtId="0" fontId="0" fillId="3" borderId="10" xfId="0" applyFill="1" applyBorder="1" applyAlignment="1">
      <alignment horizontal="left"/>
    </xf>
    <xf numFmtId="0" fontId="0" fillId="3" borderId="0" xfId="0" applyFill="1" applyAlignment="1">
      <alignment horizontal="left"/>
    </xf>
    <xf numFmtId="0" fontId="0" fillId="3" borderId="89" xfId="0" applyFill="1" applyBorder="1" applyAlignment="1">
      <alignment horizontal="left"/>
    </xf>
    <xf numFmtId="0" fontId="0" fillId="3" borderId="128" xfId="0" applyFill="1" applyBorder="1" applyAlignment="1">
      <alignment horizontal="left"/>
    </xf>
    <xf numFmtId="0" fontId="248" fillId="116" borderId="0" xfId="0" applyFont="1" applyFill="1" applyAlignment="1">
      <alignment vertical="top"/>
    </xf>
    <xf numFmtId="177" fontId="0" fillId="52" borderId="63" xfId="0" applyNumberFormat="1" applyFill="1" applyBorder="1" applyAlignment="1">
      <alignment horizontal="right" vertical="top"/>
    </xf>
    <xf numFmtId="177" fontId="0" fillId="51" borderId="63" xfId="0" applyNumberFormat="1" applyFill="1" applyBorder="1" applyAlignment="1">
      <alignment horizontal="right" vertical="top"/>
    </xf>
    <xf numFmtId="177" fontId="8" fillId="51" borderId="71" xfId="1" applyNumberFormat="1" applyFont="1" applyFill="1" applyBorder="1" applyAlignment="1">
      <alignment horizontal="right"/>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8" xfId="0" applyFill="1" applyBorder="1"/>
    <xf numFmtId="3" fontId="0" fillId="52" borderId="90" xfId="0" applyNumberFormat="1" applyFill="1" applyBorder="1"/>
    <xf numFmtId="183" fontId="0" fillId="52" borderId="6" xfId="0" applyNumberFormat="1" applyFill="1" applyBorder="1" applyAlignment="1">
      <alignment horizontal="right" vertical="top"/>
    </xf>
    <xf numFmtId="14" fontId="10" fillId="51" borderId="0" xfId="2" applyNumberFormat="1" applyFont="1" applyFill="1" applyBorder="1" applyAlignment="1">
      <alignment horizontal="center" vertical="center"/>
    </xf>
    <xf numFmtId="173" fontId="279" fillId="48" borderId="0" xfId="94" applyFont="1">
      <alignment vertical="center"/>
    </xf>
    <xf numFmtId="0" fontId="26" fillId="0" borderId="0" xfId="0" applyFont="1" applyAlignment="1">
      <alignment horizontal="left" vertical="top"/>
    </xf>
    <xf numFmtId="170" fontId="10" fillId="51" borderId="6" xfId="1" applyNumberFormat="1" applyFont="1" applyFill="1" applyBorder="1"/>
    <xf numFmtId="177" fontId="10" fillId="3" borderId="76" xfId="2" applyNumberFormat="1" applyFont="1" applyFill="1" applyBorder="1"/>
    <xf numFmtId="177" fontId="11" fillId="3" borderId="74" xfId="2" applyNumberFormat="1" applyFont="1" applyFill="1" applyBorder="1"/>
    <xf numFmtId="351" fontId="11" fillId="52" borderId="71" xfId="2" applyNumberFormat="1" applyFont="1" applyFill="1" applyBorder="1"/>
    <xf numFmtId="177" fontId="0" fillId="131" borderId="69" xfId="0" applyNumberFormat="1" applyFill="1" applyBorder="1" applyAlignment="1">
      <alignment horizontal="right" vertical="top"/>
    </xf>
    <xf numFmtId="178" fontId="277" fillId="0" borderId="0" xfId="75" applyNumberFormat="1" applyFont="1" applyAlignment="1">
      <alignment horizontal="center" vertical="center"/>
    </xf>
    <xf numFmtId="178" fontId="277" fillId="0" borderId="0" xfId="75" applyNumberFormat="1" applyFont="1" applyAlignment="1">
      <alignment horizontal="center"/>
    </xf>
    <xf numFmtId="177" fontId="0" fillId="131" borderId="62" xfId="0" applyNumberFormat="1" applyFill="1" applyBorder="1" applyAlignment="1">
      <alignment horizontal="right" vertical="top"/>
    </xf>
    <xf numFmtId="3" fontId="10" fillId="51" borderId="0" xfId="1" applyNumberFormat="1" applyFont="1" applyFill="1" applyBorder="1" applyAlignment="1" applyProtection="1">
      <alignment horizontal="left" indent="1"/>
    </xf>
    <xf numFmtId="170" fontId="0" fillId="51" borderId="59" xfId="1" applyNumberFormat="1" applyFont="1" applyFill="1" applyBorder="1" applyAlignment="1">
      <alignment horizontal="right" vertical="top"/>
    </xf>
    <xf numFmtId="173" fontId="10" fillId="0" borderId="0" xfId="0" applyNumberFormat="1" applyFont="1" applyAlignment="1">
      <alignment vertical="center"/>
    </xf>
    <xf numFmtId="0" fontId="8" fillId="0" borderId="0" xfId="0" applyFont="1" applyAlignment="1">
      <alignment vertical="top"/>
    </xf>
    <xf numFmtId="173" fontId="10" fillId="3" borderId="0" xfId="0" applyNumberFormat="1" applyFont="1" applyFill="1" applyAlignment="1">
      <alignment horizontal="left" vertical="center" indent="1"/>
    </xf>
    <xf numFmtId="177" fontId="10" fillId="52" borderId="62" xfId="2" applyNumberFormat="1" applyFont="1" applyFill="1" applyBorder="1"/>
    <xf numFmtId="0" fontId="11" fillId="0" borderId="0" xfId="0" applyFont="1" applyAlignment="1">
      <alignment horizontal="left" vertical="top" indent="1"/>
    </xf>
    <xf numFmtId="177" fontId="0" fillId="51" borderId="93" xfId="0" applyNumberFormat="1" applyFill="1" applyBorder="1" applyAlignment="1">
      <alignment horizontal="right" vertical="top"/>
    </xf>
    <xf numFmtId="177" fontId="11" fillId="52" borderId="74" xfId="2" applyNumberFormat="1" applyFont="1" applyFill="1" applyBorder="1"/>
    <xf numFmtId="177" fontId="10" fillId="131" borderId="71" xfId="2" applyNumberFormat="1" applyFont="1" applyFill="1" applyBorder="1"/>
    <xf numFmtId="0" fontId="282" fillId="0" borderId="0" xfId="0" applyFont="1"/>
    <xf numFmtId="0" fontId="283" fillId="0" borderId="0" xfId="0" applyFont="1"/>
    <xf numFmtId="0" fontId="2" fillId="0" borderId="163" xfId="51691" applyBorder="1"/>
    <xf numFmtId="0" fontId="2" fillId="0" borderId="0" xfId="51691"/>
    <xf numFmtId="0" fontId="273" fillId="0" borderId="0" xfId="51691" applyFont="1" applyAlignment="1">
      <alignment horizontal="center" vertical="top" wrapText="1"/>
    </xf>
    <xf numFmtId="0" fontId="273" fillId="135" borderId="6" xfId="51691" applyFont="1" applyFill="1" applyBorder="1" applyAlignment="1">
      <alignment horizontal="center" vertical="top"/>
    </xf>
    <xf numFmtId="0" fontId="273" fillId="0" borderId="0" xfId="51691" applyFont="1" applyAlignment="1">
      <alignment horizontal="center" vertical="top"/>
    </xf>
    <xf numFmtId="0" fontId="273" fillId="0" borderId="0" xfId="51691" applyFont="1" applyAlignment="1">
      <alignment horizontal="center" vertical="center" wrapText="1"/>
    </xf>
    <xf numFmtId="0" fontId="275" fillId="0" borderId="0" xfId="51691" applyFont="1" applyAlignment="1">
      <alignment horizontal="center" vertical="center" wrapText="1"/>
    </xf>
    <xf numFmtId="0" fontId="281" fillId="0" borderId="0" xfId="51691" applyFont="1" applyAlignment="1">
      <alignment vertical="top"/>
    </xf>
    <xf numFmtId="0" fontId="2" fillId="0" borderId="0" xfId="51691" applyAlignment="1">
      <alignment horizontal="left" vertical="top"/>
    </xf>
    <xf numFmtId="9" fontId="274" fillId="131" borderId="6" xfId="51692" applyFont="1" applyFill="1" applyBorder="1" applyAlignment="1">
      <alignment horizontal="center"/>
    </xf>
    <xf numFmtId="9" fontId="274" fillId="0" borderId="0" xfId="51692" applyFont="1" applyFill="1" applyBorder="1" applyAlignment="1">
      <alignment horizontal="center"/>
    </xf>
    <xf numFmtId="9" fontId="0" fillId="0" borderId="0" xfId="51692" applyFont="1" applyFill="1" applyBorder="1" applyAlignment="1">
      <alignment horizontal="center"/>
    </xf>
    <xf numFmtId="0" fontId="2" fillId="0" borderId="0" xfId="51691" applyAlignment="1">
      <alignment horizontal="left"/>
    </xf>
    <xf numFmtId="0" fontId="276" fillId="0" borderId="10" xfId="51691" applyFont="1" applyBorder="1" applyAlignment="1">
      <alignment horizontal="left"/>
    </xf>
    <xf numFmtId="0" fontId="2" fillId="0" borderId="0" xfId="51691" applyAlignment="1">
      <alignment vertical="center"/>
    </xf>
    <xf numFmtId="178" fontId="2" fillId="0" borderId="0" xfId="51691" applyNumberFormat="1" applyAlignment="1">
      <alignment horizontal="center" vertical="center"/>
    </xf>
    <xf numFmtId="178" fontId="2" fillId="0" borderId="0" xfId="51691" applyNumberFormat="1" applyAlignment="1">
      <alignment horizontal="center"/>
    </xf>
    <xf numFmtId="0" fontId="275" fillId="0" borderId="10" xfId="51691" applyFont="1" applyBorder="1"/>
    <xf numFmtId="178" fontId="280" fillId="0" borderId="0" xfId="75" applyNumberFormat="1" applyFont="1" applyAlignment="1">
      <alignment horizontal="center" vertical="center"/>
    </xf>
    <xf numFmtId="178" fontId="276" fillId="0" borderId="0" xfId="51691" applyNumberFormat="1" applyFont="1" applyAlignment="1">
      <alignment horizontal="center"/>
    </xf>
    <xf numFmtId="0" fontId="276" fillId="0" borderId="11" xfId="51691" applyFont="1" applyBorder="1"/>
    <xf numFmtId="0" fontId="276" fillId="0" borderId="0" xfId="51691" applyFont="1" applyAlignment="1">
      <alignment horizontal="left" vertical="center"/>
    </xf>
    <xf numFmtId="0" fontId="276" fillId="0" borderId="0" xfId="51691" applyFont="1" applyAlignment="1">
      <alignment horizontal="left"/>
    </xf>
    <xf numFmtId="0" fontId="273" fillId="0" borderId="10" xfId="51691" applyFont="1" applyBorder="1" applyAlignment="1">
      <alignment horizontal="left"/>
    </xf>
    <xf numFmtId="0" fontId="276" fillId="0" borderId="11" xfId="51691" applyFont="1" applyBorder="1" applyAlignment="1">
      <alignment horizontal="left"/>
    </xf>
    <xf numFmtId="0" fontId="276" fillId="0" borderId="10" xfId="51691" applyFont="1" applyBorder="1" applyAlignment="1">
      <alignment vertical="center"/>
    </xf>
    <xf numFmtId="0" fontId="276" fillId="0" borderId="10" xfId="51691" quotePrefix="1" applyFont="1" applyBorder="1" applyAlignment="1">
      <alignment vertical="center"/>
    </xf>
    <xf numFmtId="178" fontId="274" fillId="0" borderId="21" xfId="75" applyNumberFormat="1" applyFont="1" applyBorder="1" applyAlignment="1">
      <alignment horizontal="center" vertical="center"/>
    </xf>
    <xf numFmtId="183" fontId="273" fillId="131" borderId="6" xfId="51691" applyNumberFormat="1" applyFont="1" applyFill="1" applyBorder="1" applyAlignment="1">
      <alignment horizontal="center"/>
    </xf>
    <xf numFmtId="183" fontId="273" fillId="0" borderId="0" xfId="51691" applyNumberFormat="1" applyFont="1" applyAlignment="1">
      <alignment horizontal="center"/>
    </xf>
    <xf numFmtId="0" fontId="284" fillId="52" borderId="120" xfId="51691" applyFont="1" applyFill="1" applyBorder="1" applyAlignment="1">
      <alignment vertical="center"/>
    </xf>
    <xf numFmtId="0" fontId="284" fillId="52" borderId="123" xfId="51691" applyFont="1" applyFill="1" applyBorder="1" applyAlignment="1">
      <alignment vertical="center"/>
    </xf>
    <xf numFmtId="178" fontId="284" fillId="52" borderId="6" xfId="51691" applyNumberFormat="1" applyFont="1" applyFill="1" applyBorder="1" applyAlignment="1">
      <alignment horizontal="center" vertical="center"/>
    </xf>
    <xf numFmtId="178" fontId="284" fillId="0" borderId="10" xfId="51691" applyNumberFormat="1" applyFont="1" applyBorder="1" applyAlignment="1">
      <alignment horizontal="center" vertical="center"/>
    </xf>
    <xf numFmtId="178" fontId="286" fillId="0" borderId="11" xfId="75" applyNumberFormat="1" applyFont="1" applyBorder="1" applyAlignment="1">
      <alignment horizontal="center" vertical="center"/>
    </xf>
    <xf numFmtId="0" fontId="2" fillId="0" borderId="0" xfId="51691" quotePrefix="1"/>
    <xf numFmtId="0" fontId="2" fillId="0" borderId="0" xfId="51691" applyAlignment="1">
      <alignment horizontal="center"/>
    </xf>
    <xf numFmtId="0" fontId="276" fillId="0" borderId="0" xfId="51691" applyFont="1" applyAlignment="1">
      <alignment horizontal="center"/>
    </xf>
    <xf numFmtId="0" fontId="0" fillId="136" borderId="0" xfId="0" applyFill="1" applyAlignment="1">
      <alignment horizontal="left" vertical="top" indent="1"/>
    </xf>
    <xf numFmtId="177" fontId="25" fillId="39" borderId="6" xfId="75" applyNumberFormat="1" applyFont="1" applyFill="1" applyBorder="1"/>
    <xf numFmtId="0" fontId="276" fillId="0" borderId="10" xfId="51691" quotePrefix="1" applyFont="1" applyBorder="1" applyAlignment="1">
      <alignment horizontal="left" vertical="center"/>
    </xf>
    <xf numFmtId="354" fontId="10" fillId="0" borderId="0" xfId="2" applyNumberFormat="1" applyFont="1" applyFill="1" applyBorder="1" applyAlignment="1">
      <alignment horizontal="center"/>
    </xf>
    <xf numFmtId="177" fontId="11" fillId="52" borderId="164" xfId="2" applyNumberFormat="1" applyFont="1" applyFill="1" applyBorder="1"/>
    <xf numFmtId="177" fontId="11" fillId="52" borderId="123" xfId="2" applyNumberFormat="1" applyFont="1" applyFill="1" applyBorder="1"/>
    <xf numFmtId="354" fontId="10" fillId="54" borderId="71" xfId="2" applyNumberFormat="1" applyFont="1" applyFill="1" applyBorder="1" applyAlignment="1">
      <alignment horizontal="center"/>
    </xf>
    <xf numFmtId="354" fontId="10" fillId="54" borderId="164" xfId="2" applyNumberFormat="1" applyFont="1" applyFill="1" applyBorder="1" applyAlignment="1">
      <alignment horizontal="center"/>
    </xf>
    <xf numFmtId="354" fontId="10" fillId="54" borderId="123" xfId="2" applyNumberFormat="1" applyFont="1" applyFill="1" applyBorder="1" applyAlignment="1">
      <alignment horizontal="center"/>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5" fillId="0" borderId="10" xfId="51691" applyFont="1" applyBorder="1" applyAlignment="1">
      <alignment horizontal="left"/>
    </xf>
    <xf numFmtId="0" fontId="275" fillId="0" borderId="11" xfId="51691" applyFont="1" applyBorder="1" applyAlignment="1">
      <alignment horizontal="left"/>
    </xf>
    <xf numFmtId="3" fontId="10" fillId="51" borderId="0" xfId="77" applyNumberFormat="1" applyFont="1" applyFill="1" applyBorder="1" applyAlignment="1" applyProtection="1">
      <alignment horizontal="left" indent="1"/>
    </xf>
    <xf numFmtId="14" fontId="280" fillId="36" borderId="6" xfId="75" applyNumberFormat="1" applyFont="1" applyFill="1" applyBorder="1" applyAlignment="1">
      <alignment horizontal="center" vertical="center"/>
    </xf>
    <xf numFmtId="0" fontId="275" fillId="0" borderId="120" xfId="51691" applyFont="1" applyBorder="1" applyAlignment="1">
      <alignment horizontal="left" vertical="center"/>
    </xf>
    <xf numFmtId="0" fontId="276" fillId="0" borderId="123" xfId="51691" applyFont="1" applyBorder="1" applyAlignment="1">
      <alignment horizontal="left" vertical="center"/>
    </xf>
    <xf numFmtId="178" fontId="273" fillId="52" borderId="6" xfId="51691" applyNumberFormat="1" applyFont="1" applyFill="1" applyBorder="1" applyAlignment="1">
      <alignment horizontal="center" vertical="center"/>
    </xf>
    <xf numFmtId="0" fontId="275" fillId="0" borderId="10" xfId="51691" applyFont="1" applyBorder="1" applyAlignment="1">
      <alignment horizontal="left" vertical="center"/>
    </xf>
    <xf numFmtId="178" fontId="273" fillId="0" borderId="28" xfId="51691" applyNumberFormat="1" applyFont="1" applyBorder="1" applyAlignment="1">
      <alignment horizontal="center" vertical="center"/>
    </xf>
    <xf numFmtId="0" fontId="273" fillId="0" borderId="120" xfId="51691" applyFont="1" applyBorder="1" applyAlignment="1">
      <alignment horizontal="left" vertical="center"/>
    </xf>
    <xf numFmtId="0" fontId="275" fillId="0" borderId="0" xfId="51691" applyFont="1" applyAlignment="1">
      <alignment horizontal="left" vertical="center"/>
    </xf>
    <xf numFmtId="178" fontId="280" fillId="52" borderId="6" xfId="75" applyNumberFormat="1" applyFont="1" applyFill="1" applyBorder="1" applyAlignment="1">
      <alignment horizontal="center" vertical="center"/>
    </xf>
    <xf numFmtId="0" fontId="273" fillId="52" borderId="120" xfId="51691" applyFont="1" applyFill="1" applyBorder="1" applyAlignment="1">
      <alignmen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73" fillId="52" borderId="120" xfId="51691" applyFont="1" applyFill="1" applyBorder="1" applyAlignment="1">
      <alignment horizontal="left" vertical="center"/>
    </xf>
    <xf numFmtId="0" fontId="285" fillId="0" borderId="0" xfId="51691" applyFont="1" applyAlignment="1">
      <alignment vertical="center"/>
    </xf>
    <xf numFmtId="177" fontId="10" fillId="0" borderId="0" xfId="2" applyNumberFormat="1" applyFont="1"/>
    <xf numFmtId="352" fontId="2" fillId="0" borderId="0" xfId="51691" applyNumberFormat="1" applyAlignment="1">
      <alignment vertical="center"/>
    </xf>
    <xf numFmtId="0" fontId="2" fillId="0" borderId="0" xfId="51691" applyAlignment="1">
      <alignment vertical="center" wrapText="1"/>
    </xf>
    <xf numFmtId="0" fontId="1" fillId="0" borderId="0" xfId="51691" applyFont="1" applyAlignment="1">
      <alignment vertical="center"/>
    </xf>
    <xf numFmtId="178" fontId="287" fillId="0" borderId="0" xfId="75" applyNumberFormat="1" applyFont="1" applyAlignment="1">
      <alignment horizontal="center" vertical="center"/>
    </xf>
    <xf numFmtId="0" fontId="2" fillId="0" borderId="6" xfId="51691" applyBorder="1" applyAlignment="1">
      <alignment vertical="center" wrapText="1"/>
    </xf>
    <xf numFmtId="178" fontId="273" fillId="0" borderId="0" xfId="51691" applyNumberFormat="1" applyFont="1" applyAlignment="1">
      <alignment horizontal="center" vertical="center"/>
    </xf>
    <xf numFmtId="352" fontId="2" fillId="0" borderId="0" xfId="51691" applyNumberFormat="1"/>
    <xf numFmtId="0" fontId="2" fillId="0" borderId="0" xfId="51691" applyAlignment="1">
      <alignment wrapText="1"/>
    </xf>
    <xf numFmtId="0" fontId="2" fillId="0" borderId="10" xfId="51691" applyBorder="1"/>
    <xf numFmtId="0" fontId="2" fillId="0" borderId="11" xfId="51691" applyBorder="1"/>
    <xf numFmtId="0" fontId="1" fillId="0" borderId="6" xfId="51691" applyFont="1" applyBorder="1" applyAlignment="1">
      <alignment vertical="center" wrapText="1"/>
    </xf>
    <xf numFmtId="0" fontId="2" fillId="0" borderId="11" xfId="51691" applyBorder="1" applyAlignment="1">
      <alignment vertical="center"/>
    </xf>
    <xf numFmtId="178" fontId="2" fillId="0" borderId="11" xfId="51691" applyNumberFormat="1" applyBorder="1" applyAlignment="1">
      <alignment horizontal="center" vertical="center"/>
    </xf>
    <xf numFmtId="178" fontId="2" fillId="0" borderId="163" xfId="51691" applyNumberFormat="1" applyBorder="1" applyAlignment="1">
      <alignment horizontal="center" vertical="center"/>
    </xf>
    <xf numFmtId="178" fontId="2" fillId="0" borderId="128" xfId="51691" applyNumberFormat="1" applyBorder="1" applyAlignment="1">
      <alignment horizontal="center"/>
    </xf>
    <xf numFmtId="178" fontId="287" fillId="0" borderId="11" xfId="75" applyNumberFormat="1" applyFont="1" applyBorder="1" applyAlignment="1">
      <alignment horizontal="center" vertical="center"/>
    </xf>
    <xf numFmtId="0" fontId="2" fillId="0" borderId="0" xfId="51691" applyAlignment="1">
      <alignment horizontal="left" vertical="center"/>
    </xf>
    <xf numFmtId="178" fontId="2" fillId="0" borderId="21" xfId="51691" applyNumberFormat="1" applyBorder="1" applyAlignment="1">
      <alignment horizontal="center" vertical="center"/>
    </xf>
    <xf numFmtId="0" fontId="2" fillId="0" borderId="10" xfId="51691" applyBorder="1" applyAlignment="1">
      <alignment horizontal="left" vertical="center"/>
    </xf>
    <xf numFmtId="0" fontId="2" fillId="0" borderId="11" xfId="51691" applyBorder="1" applyAlignment="1">
      <alignment horizontal="left" vertical="center"/>
    </xf>
    <xf numFmtId="0" fontId="2" fillId="0" borderId="11" xfId="51691" applyBorder="1" applyAlignment="1">
      <alignment horizontal="left"/>
    </xf>
    <xf numFmtId="0" fontId="2" fillId="0" borderId="128" xfId="51691" applyBorder="1" applyAlignment="1">
      <alignment wrapText="1"/>
    </xf>
    <xf numFmtId="0" fontId="2" fillId="52" borderId="123" xfId="51691" applyFill="1" applyBorder="1" applyAlignment="1">
      <alignment vertical="center"/>
    </xf>
    <xf numFmtId="178" fontId="2" fillId="0" borderId="10" xfId="51691" applyNumberFormat="1" applyBorder="1" applyAlignment="1">
      <alignment horizontal="center" vertical="center"/>
    </xf>
    <xf numFmtId="0" fontId="2" fillId="0" borderId="89" xfId="51691" applyBorder="1" applyAlignment="1">
      <alignment horizontal="left"/>
    </xf>
    <xf numFmtId="0" fontId="2" fillId="0" borderId="90" xfId="51691" applyBorder="1" applyAlignment="1">
      <alignment horizontal="left"/>
    </xf>
    <xf numFmtId="0" fontId="2" fillId="52" borderId="123" xfId="51691" applyFill="1" applyBorder="1" applyAlignment="1">
      <alignment horizontal="left" vertical="center"/>
    </xf>
    <xf numFmtId="178" fontId="1" fillId="52" borderId="6" xfId="51691" applyNumberFormat="1" applyFont="1" applyFill="1" applyBorder="1" applyAlignment="1">
      <alignment horizontal="center" vertical="center"/>
    </xf>
    <xf numFmtId="0" fontId="273" fillId="52" borderId="6" xfId="51691" applyFont="1" applyFill="1" applyBorder="1" applyAlignment="1">
      <alignment horizontal="center" vertical="top"/>
    </xf>
    <xf numFmtId="178" fontId="274" fillId="52" borderId="6" xfId="75" applyNumberFormat="1" applyFont="1" applyFill="1" applyBorder="1" applyAlignment="1">
      <alignment horizontal="center" vertical="center"/>
    </xf>
    <xf numFmtId="0" fontId="263" fillId="47" borderId="165" xfId="90" applyFont="1" applyFill="1" applyBorder="1" applyAlignment="1">
      <alignment horizontal="left"/>
    </xf>
    <xf numFmtId="0" fontId="263" fillId="47" borderId="163" xfId="90" applyFont="1" applyFill="1" applyBorder="1" applyAlignment="1">
      <alignment horizontal="left"/>
    </xf>
    <xf numFmtId="0" fontId="263" fillId="47" borderId="105" xfId="90" applyFont="1" applyFill="1" applyBorder="1" applyAlignment="1">
      <alignment horizontal="left"/>
    </xf>
    <xf numFmtId="0" fontId="273" fillId="135" borderId="165" xfId="51691" applyFont="1" applyFill="1" applyBorder="1" applyAlignment="1">
      <alignment horizontal="center" vertical="center" wrapText="1"/>
    </xf>
    <xf numFmtId="2" fontId="274" fillId="0" borderId="21" xfId="75" applyNumberFormat="1" applyFont="1" applyBorder="1" applyAlignment="1">
      <alignment horizontal="center"/>
    </xf>
    <xf numFmtId="0" fontId="0" fillId="3" borderId="21" xfId="0" applyFill="1" applyBorder="1" applyAlignment="1">
      <alignment wrapText="1"/>
    </xf>
    <xf numFmtId="0" fontId="272" fillId="116" borderId="0" xfId="0" applyFont="1" applyFill="1" applyAlignment="1">
      <alignment horizontal="left" vertical="top"/>
    </xf>
    <xf numFmtId="0" fontId="0" fillId="116" borderId="0" xfId="0" applyFill="1" applyAlignment="1">
      <alignment horizontal="left" vertical="top" indent="1"/>
    </xf>
    <xf numFmtId="0" fontId="263" fillId="47" borderId="166" xfId="90" applyFont="1" applyFill="1" applyBorder="1" applyAlignment="1">
      <alignment horizontal="left"/>
    </xf>
    <xf numFmtId="0" fontId="262"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31" fillId="47" borderId="167" xfId="75" applyFont="1" applyFill="1" applyBorder="1"/>
    <xf numFmtId="0" fontId="0" fillId="47" borderId="167" xfId="0" applyFill="1" applyBorder="1"/>
    <xf numFmtId="0" fontId="29" fillId="0" borderId="166" xfId="0" applyFont="1" applyBorder="1"/>
    <xf numFmtId="0" fontId="0" fillId="3" borderId="21" xfId="0" applyFill="1" applyBorder="1"/>
    <xf numFmtId="0" fontId="0" fillId="3" borderId="167" xfId="0" applyFill="1" applyBorder="1"/>
    <xf numFmtId="0" fontId="32" fillId="47" borderId="167" xfId="75" applyFont="1" applyFill="1" applyBorder="1"/>
    <xf numFmtId="0" fontId="265" fillId="47" borderId="166" xfId="90" applyFont="1" applyFill="1" applyBorder="1" applyAlignment="1">
      <alignment horizontal="left"/>
    </xf>
    <xf numFmtId="0" fontId="273" fillId="135" borderId="167" xfId="51691" applyFont="1" applyFill="1" applyBorder="1" applyAlignment="1">
      <alignment horizontal="center" vertical="top" wrapText="1"/>
    </xf>
    <xf numFmtId="0" fontId="276" fillId="0" borderId="166" xfId="51691" applyFont="1" applyBorder="1" applyAlignment="1">
      <alignment horizontal="left"/>
    </xf>
    <xf numFmtId="0" fontId="276" fillId="0" borderId="167" xfId="51691" applyFont="1" applyBorder="1" applyAlignment="1">
      <alignment horizontal="left" vertical="center"/>
    </xf>
    <xf numFmtId="0" fontId="1" fillId="0" borderId="0" xfId="51691" applyFont="1"/>
    <xf numFmtId="0" fontId="1" fillId="42" borderId="0" xfId="51691" applyFont="1" applyFill="1" applyAlignment="1">
      <alignment vertical="center"/>
    </xf>
    <xf numFmtId="0" fontId="273" fillId="0" borderId="166" xfId="51691" applyFont="1" applyBorder="1" applyAlignment="1">
      <alignment horizontal="left" vertical="center"/>
    </xf>
    <xf numFmtId="0" fontId="273" fillId="0" borderId="166" xfId="51691" applyFont="1" applyBorder="1" applyAlignment="1">
      <alignment horizontal="left"/>
    </xf>
    <xf numFmtId="0" fontId="276" fillId="0" borderId="167" xfId="51691" applyFont="1" applyBorder="1" applyAlignment="1">
      <alignment horizontal="left"/>
    </xf>
    <xf numFmtId="0" fontId="2" fillId="0" borderId="167" xfId="51691" applyBorder="1" applyAlignment="1">
      <alignment horizontal="left" vertical="center"/>
    </xf>
    <xf numFmtId="0" fontId="0" fillId="3" borderId="166" xfId="0" applyFill="1" applyBorder="1" applyAlignment="1">
      <alignment vertical="top" wrapText="1"/>
    </xf>
    <xf numFmtId="0" fontId="0" fillId="3" borderId="21" xfId="0" applyFill="1" applyBorder="1" applyAlignment="1">
      <alignment vertical="top" wrapText="1"/>
    </xf>
    <xf numFmtId="0" fontId="0" fillId="3" borderId="167" xfId="0" applyFill="1" applyBorder="1" applyAlignment="1">
      <alignment wrapText="1"/>
    </xf>
    <xf numFmtId="0" fontId="0" fillId="3" borderId="6" xfId="0" applyFill="1" applyBorder="1" applyAlignment="1">
      <alignment wrapText="1"/>
    </xf>
    <xf numFmtId="178" fontId="10" fillId="131" borderId="6" xfId="75" applyNumberFormat="1" applyFont="1" applyFill="1" applyBorder="1"/>
    <xf numFmtId="178" fontId="10" fillId="40" borderId="6" xfId="75" applyNumberFormat="1" applyFont="1" applyFill="1" applyBorder="1"/>
    <xf numFmtId="0" fontId="0" fillId="0" borderId="0" xfId="0" applyAlignment="1">
      <alignment horizontal="center"/>
    </xf>
    <xf numFmtId="0" fontId="0" fillId="53" borderId="0" xfId="0" applyFill="1" applyAlignment="1">
      <alignment horizontal="left" wrapText="1"/>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1" fontId="8" fillId="0" borderId="142" xfId="0" applyNumberFormat="1" applyFont="1" applyBorder="1" applyAlignment="1">
      <alignment horizontal="center" vertical="center"/>
    </xf>
    <xf numFmtId="1" fontId="8" fillId="0" borderId="143" xfId="0" applyNumberFormat="1" applyFont="1" applyBorder="1" applyAlignment="1">
      <alignment horizontal="center" vertical="center"/>
    </xf>
    <xf numFmtId="1" fontId="8" fillId="0" borderId="144" xfId="0" applyNumberFormat="1" applyFont="1" applyBorder="1" applyAlignment="1">
      <alignment horizontal="center" vertical="center"/>
    </xf>
    <xf numFmtId="0" fontId="0" fillId="0" borderId="159" xfId="0" applyBorder="1" applyAlignment="1">
      <alignment horizontal="center" vertical="center" wrapText="1"/>
    </xf>
    <xf numFmtId="0" fontId="0" fillId="0" borderId="160" xfId="0" applyBorder="1" applyAlignment="1">
      <alignment horizontal="center"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0" fontId="0" fillId="0" borderId="80"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61" xfId="0" applyBorder="1" applyAlignment="1">
      <alignment horizontal="left" vertical="center" wrapText="1" indent="1"/>
    </xf>
    <xf numFmtId="0" fontId="0" fillId="0" borderId="162" xfId="0" applyBorder="1" applyAlignment="1">
      <alignment horizontal="left" vertical="center" wrapText="1" indent="1"/>
    </xf>
    <xf numFmtId="0" fontId="0" fillId="0" borderId="0" xfId="0" applyAlignment="1">
      <alignment horizontal="left" vertical="center" wrapText="1" inden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66" xfId="0" applyFill="1" applyBorder="1" applyAlignment="1">
      <alignment horizontal="left" vertical="top" wrapText="1"/>
    </xf>
    <xf numFmtId="0" fontId="0" fillId="3" borderId="21" xfId="0" applyFill="1" applyBorder="1" applyAlignment="1">
      <alignment wrapText="1"/>
    </xf>
    <xf numFmtId="0" fontId="0" fillId="3" borderId="167" xfId="0" applyFill="1" applyBorder="1" applyAlignment="1">
      <alignment wrapText="1"/>
    </xf>
    <xf numFmtId="0" fontId="0" fillId="3" borderId="0" xfId="0" applyFill="1" applyAlignment="1">
      <alignment horizontal="left" vertical="top" indent="1"/>
    </xf>
    <xf numFmtId="0" fontId="248" fillId="116" borderId="0" xfId="0" applyFont="1" applyFill="1" applyAlignment="1">
      <alignment horizontal="left" vertical="top" wrapText="1"/>
    </xf>
    <xf numFmtId="178" fontId="2" fillId="0" borderId="6" xfId="51691" applyNumberFormat="1" applyBorder="1" applyAlignment="1">
      <alignment horizontal="left"/>
    </xf>
    <xf numFmtId="0" fontId="275" fillId="0" borderId="10" xfId="51691" applyFont="1" applyBorder="1" applyAlignment="1">
      <alignment horizontal="left"/>
    </xf>
    <xf numFmtId="0" fontId="275" fillId="0" borderId="11" xfId="51691" applyFont="1" applyBorder="1" applyAlignment="1">
      <alignment horizontal="left"/>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 fillId="0" borderId="10" xfId="51691" applyBorder="1" applyAlignment="1">
      <alignment horizontal="center"/>
    </xf>
    <xf numFmtId="0" fontId="2" fillId="0" borderId="11" xfId="51691" applyBorder="1" applyAlignment="1">
      <alignment horizontal="center"/>
    </xf>
    <xf numFmtId="0" fontId="273" fillId="52" borderId="120" xfId="51691" applyFont="1" applyFill="1" applyBorder="1" applyAlignment="1">
      <alignment horizontal="left" vertical="center"/>
    </xf>
    <xf numFmtId="0" fontId="273" fillId="52" borderId="123" xfId="51691" applyFont="1" applyFill="1" applyBorder="1" applyAlignment="1">
      <alignment horizontal="left" vertical="center"/>
    </xf>
    <xf numFmtId="0" fontId="273" fillId="135" borderId="165" xfId="51691" applyFont="1" applyFill="1" applyBorder="1" applyAlignment="1">
      <alignment horizontal="center" vertical="center" wrapText="1"/>
    </xf>
    <xf numFmtId="0" fontId="273" fillId="135" borderId="105" xfId="51691" applyFont="1" applyFill="1" applyBorder="1" applyAlignment="1">
      <alignment horizontal="center" vertical="center" wrapText="1"/>
    </xf>
    <xf numFmtId="0" fontId="2" fillId="0" borderId="120" xfId="51691" applyBorder="1" applyAlignment="1">
      <alignment horizontal="left"/>
    </xf>
    <xf numFmtId="0" fontId="2" fillId="0" borderId="123" xfId="51691" applyBorder="1" applyAlignment="1">
      <alignment horizontal="left"/>
    </xf>
    <xf numFmtId="0" fontId="248" fillId="116" borderId="128" xfId="0" applyFont="1" applyFill="1" applyBorder="1" applyAlignment="1">
      <alignment horizontal="left" vertical="top" wrapText="1"/>
    </xf>
    <xf numFmtId="0" fontId="273" fillId="135" borderId="21" xfId="51691" applyFont="1" applyFill="1" applyBorder="1" applyAlignment="1">
      <alignment horizontal="center" vertical="center" wrapText="1"/>
    </xf>
    <xf numFmtId="0" fontId="273" fillId="135" borderId="167" xfId="51691" applyFont="1" applyFill="1" applyBorder="1" applyAlignment="1">
      <alignment horizontal="center" vertical="center" wrapText="1"/>
    </xf>
    <xf numFmtId="0" fontId="273" fillId="135" borderId="128" xfId="51691" applyFont="1" applyFill="1" applyBorder="1" applyAlignment="1">
      <alignment horizontal="center" vertical="center" wrapText="1"/>
    </xf>
    <xf numFmtId="0" fontId="273" fillId="135" borderId="90" xfId="51691" applyFont="1" applyFill="1" applyBorder="1" applyAlignment="1">
      <alignment horizontal="center" vertical="center" wrapText="1"/>
    </xf>
    <xf numFmtId="0" fontId="275" fillId="135" borderId="165" xfId="51691" applyFont="1" applyFill="1" applyBorder="1" applyAlignment="1">
      <alignment horizontal="center" vertical="center" wrapText="1"/>
    </xf>
    <xf numFmtId="0" fontId="275" fillId="135" borderId="105" xfId="51691" applyFont="1" applyFill="1" applyBorder="1" applyAlignment="1">
      <alignment horizontal="center" vertical="center" wrapText="1"/>
    </xf>
    <xf numFmtId="0" fontId="0" fillId="134" borderId="120" xfId="0" applyFill="1" applyBorder="1" applyAlignment="1">
      <alignment horizontal="center"/>
    </xf>
    <xf numFmtId="0" fontId="0" fillId="134" borderId="28" xfId="0" applyFill="1" applyBorder="1" applyAlignment="1">
      <alignment horizontal="center"/>
    </xf>
    <xf numFmtId="0" fontId="0" fillId="134" borderId="123" xfId="0" applyFill="1" applyBorder="1" applyAlignment="1">
      <alignment horizontal="center"/>
    </xf>
    <xf numFmtId="0" fontId="0" fillId="53" borderId="165" xfId="0" applyFill="1" applyBorder="1" applyAlignment="1">
      <alignment horizontal="center" vertical="top" wrapText="1"/>
    </xf>
    <xf numFmtId="0" fontId="0" fillId="53" borderId="163" xfId="0" applyFill="1" applyBorder="1" applyAlignment="1">
      <alignment horizontal="center" vertical="top" wrapText="1"/>
    </xf>
    <xf numFmtId="0" fontId="0" fillId="53" borderId="105" xfId="0" applyFill="1" applyBorder="1" applyAlignment="1">
      <alignment horizontal="center" vertical="top" wrapText="1"/>
    </xf>
  </cellXfs>
  <cellStyles count="51693">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4"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5"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06"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099"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